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R:\RNS\2025 reporting representation\Final\"/>
    </mc:Choice>
  </mc:AlternateContent>
  <xr:revisionPtr revIDLastSave="0" documentId="13_ncr:1_{F8C082E8-6296-48EA-AA80-FF71405C66A5}" xr6:coauthVersionLast="47" xr6:coauthVersionMax="47" xr10:uidLastSave="{00000000-0000-0000-0000-000000000000}"/>
  <bookViews>
    <workbookView xWindow="-120" yWindow="-120" windowWidth="29040" windowHeight="17640" tabRatio="849" xr2:uid="{00000000-000D-0000-FFFF-FFFF00000000}"/>
  </bookViews>
  <sheets>
    <sheet name="Cover" sheetId="182" r:id="rId1"/>
    <sheet name="Content page" sheetId="150" r:id="rId2"/>
    <sheet name="Income statement" sheetId="178" r:id="rId3"/>
    <sheet name="Product income" sheetId="137" r:id="rId4"/>
    <sheet name="Net interest income" sheetId="173" r:id="rId5"/>
    <sheet name="Risk summary" sheetId="167" r:id="rId6"/>
    <sheet name="One-off items" sheetId="116" r:id="rId7"/>
    <sheet name="Balance sheet &amp; capital" sheetId="179" r:id="rId8"/>
    <sheet name="CIB" sheetId="157" r:id="rId9"/>
    <sheet name="WRB" sheetId="158" r:id="rId10"/>
    <sheet name="Ventures" sheetId="169" r:id="rId11"/>
    <sheet name="C&amp;O" sheetId="161" r:id="rId12"/>
    <sheet name="Performance by key geography" sheetId="174" r:id="rId13"/>
  </sheets>
  <definedNames>
    <definedName name="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03" localSheetId="7" hidden="1">{#N/A,#N/A,FALSE,"???";#N/A,#N/A,FALSE,"??F"}</definedName>
    <definedName name="_????03" localSheetId="1" hidden="1">{#N/A,#N/A,FALSE,"???";#N/A,#N/A,FALSE,"??F"}</definedName>
    <definedName name="_????03" localSheetId="0" hidden="1">{#N/A,#N/A,FALSE,"???";#N/A,#N/A,FALSE,"??F"}</definedName>
    <definedName name="_????03" localSheetId="4" hidden="1">{#N/A,#N/A,FALSE,"???";#N/A,#N/A,FALSE,"??F"}</definedName>
    <definedName name="_????03" localSheetId="12" hidden="1">{#N/A,#N/A,FALSE,"???";#N/A,#N/A,FALSE,"??F"}</definedName>
    <definedName name="_????03" localSheetId="5" hidden="1">{#N/A,#N/A,FALSE,"???";#N/A,#N/A,FALSE,"??F"}</definedName>
    <definedName name="_????03" localSheetId="10" hidden="1">{#N/A,#N/A,FALSE,"???";#N/A,#N/A,FALSE,"??F"}</definedName>
    <definedName name="_????03" hidden="1">{#N/A,#N/A,FALSE,"???";#N/A,#N/A,FALSE,"??F"}</definedName>
    <definedName name="_???0003" localSheetId="7" hidden="1">{#N/A,#N/A,FALSE,"???";#N/A,#N/A,FALSE,"??F"}</definedName>
    <definedName name="_???0003" localSheetId="1" hidden="1">{#N/A,#N/A,FALSE,"???";#N/A,#N/A,FALSE,"??F"}</definedName>
    <definedName name="_???0003" localSheetId="0" hidden="1">{#N/A,#N/A,FALSE,"???";#N/A,#N/A,FALSE,"??F"}</definedName>
    <definedName name="_???0003" localSheetId="4" hidden="1">{#N/A,#N/A,FALSE,"???";#N/A,#N/A,FALSE,"??F"}</definedName>
    <definedName name="_???0003" localSheetId="12" hidden="1">{#N/A,#N/A,FALSE,"???";#N/A,#N/A,FALSE,"??F"}</definedName>
    <definedName name="_???0003" localSheetId="5" hidden="1">{#N/A,#N/A,FALSE,"???";#N/A,#N/A,FALSE,"??F"}</definedName>
    <definedName name="_???0003" localSheetId="10" hidden="1">{#N/A,#N/A,FALSE,"???";#N/A,#N/A,FALSE,"??F"}</definedName>
    <definedName name="_???0003" hidden="1">{#N/A,#N/A,FALSE,"???";#N/A,#N/A,FALSE,"??F"}</definedName>
    <definedName name="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03" localSheetId="7" hidden="1">{#N/A,#N/A,FALSE,"???";#N/A,#N/A,FALSE,"??F"}</definedName>
    <definedName name="__????03" localSheetId="1" hidden="1">{#N/A,#N/A,FALSE,"???";#N/A,#N/A,FALSE,"??F"}</definedName>
    <definedName name="__????03" localSheetId="0" hidden="1">{#N/A,#N/A,FALSE,"???";#N/A,#N/A,FALSE,"??F"}</definedName>
    <definedName name="__????03" localSheetId="4" hidden="1">{#N/A,#N/A,FALSE,"???";#N/A,#N/A,FALSE,"??F"}</definedName>
    <definedName name="__????03" localSheetId="12" hidden="1">{#N/A,#N/A,FALSE,"???";#N/A,#N/A,FALSE,"??F"}</definedName>
    <definedName name="__????03" localSheetId="5" hidden="1">{#N/A,#N/A,FALSE,"???";#N/A,#N/A,FALSE,"??F"}</definedName>
    <definedName name="__????03" localSheetId="10" hidden="1">{#N/A,#N/A,FALSE,"???";#N/A,#N/A,FALSE,"??F"}</definedName>
    <definedName name="__????03" hidden="1">{#N/A,#N/A,FALSE,"???";#N/A,#N/A,FALSE,"??F"}</definedName>
    <definedName name="__???0003" localSheetId="7" hidden="1">{#N/A,#N/A,FALSE,"???";#N/A,#N/A,FALSE,"??F"}</definedName>
    <definedName name="__???0003" localSheetId="1" hidden="1">{#N/A,#N/A,FALSE,"???";#N/A,#N/A,FALSE,"??F"}</definedName>
    <definedName name="__???0003" localSheetId="0" hidden="1">{#N/A,#N/A,FALSE,"???";#N/A,#N/A,FALSE,"??F"}</definedName>
    <definedName name="__???0003" localSheetId="4" hidden="1">{#N/A,#N/A,FALSE,"???";#N/A,#N/A,FALSE,"??F"}</definedName>
    <definedName name="__???0003" localSheetId="12" hidden="1">{#N/A,#N/A,FALSE,"???";#N/A,#N/A,FALSE,"??F"}</definedName>
    <definedName name="__???0003" localSheetId="5" hidden="1">{#N/A,#N/A,FALSE,"???";#N/A,#N/A,FALSE,"??F"}</definedName>
    <definedName name="__???0003" localSheetId="10" hidden="1">{#N/A,#N/A,FALSE,"???";#N/A,#N/A,FALSE,"??F"}</definedName>
    <definedName name="__???0003" hidden="1">{#N/A,#N/A,FALSE,"???";#N/A,#N/A,FALSE,"??F"}</definedName>
    <definedName name="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03" localSheetId="7" hidden="1">{#N/A,#N/A,FALSE,"???";#N/A,#N/A,FALSE,"??F"}</definedName>
    <definedName name="____????03" localSheetId="1" hidden="1">{#N/A,#N/A,FALSE,"???";#N/A,#N/A,FALSE,"??F"}</definedName>
    <definedName name="____????03" localSheetId="0" hidden="1">{#N/A,#N/A,FALSE,"???";#N/A,#N/A,FALSE,"??F"}</definedName>
    <definedName name="____????03" localSheetId="4" hidden="1">{#N/A,#N/A,FALSE,"???";#N/A,#N/A,FALSE,"??F"}</definedName>
    <definedName name="____????03" localSheetId="12" hidden="1">{#N/A,#N/A,FALSE,"???";#N/A,#N/A,FALSE,"??F"}</definedName>
    <definedName name="____????03" localSheetId="5" hidden="1">{#N/A,#N/A,FALSE,"???";#N/A,#N/A,FALSE,"??F"}</definedName>
    <definedName name="____????03" localSheetId="10" hidden="1">{#N/A,#N/A,FALSE,"???";#N/A,#N/A,FALSE,"??F"}</definedName>
    <definedName name="____????03" hidden="1">{#N/A,#N/A,FALSE,"???";#N/A,#N/A,FALSE,"??F"}</definedName>
    <definedName name="____???0003" localSheetId="7" hidden="1">{#N/A,#N/A,FALSE,"???";#N/A,#N/A,FALSE,"??F"}</definedName>
    <definedName name="____???0003" localSheetId="1" hidden="1">{#N/A,#N/A,FALSE,"???";#N/A,#N/A,FALSE,"??F"}</definedName>
    <definedName name="____???0003" localSheetId="0" hidden="1">{#N/A,#N/A,FALSE,"???";#N/A,#N/A,FALSE,"??F"}</definedName>
    <definedName name="____???0003" localSheetId="4" hidden="1">{#N/A,#N/A,FALSE,"???";#N/A,#N/A,FALSE,"??F"}</definedName>
    <definedName name="____???0003" localSheetId="12" hidden="1">{#N/A,#N/A,FALSE,"???";#N/A,#N/A,FALSE,"??F"}</definedName>
    <definedName name="____???0003" localSheetId="5" hidden="1">{#N/A,#N/A,FALSE,"???";#N/A,#N/A,FALSE,"??F"}</definedName>
    <definedName name="____???0003" localSheetId="10" hidden="1">{#N/A,#N/A,FALSE,"???";#N/A,#N/A,FALSE,"??F"}</definedName>
    <definedName name="____???0003" hidden="1">{#N/A,#N/A,FALSE,"???";#N/A,#N/A,FALSE,"??F"}</definedName>
    <definedName name="______________arp2" localSheetId="7" hidden="1">{#N/A,#N/A,FALSE,"거주자";#N/A,#N/A,FALSE,"증투F"}</definedName>
    <definedName name="______________arp2" localSheetId="1" hidden="1">{#N/A,#N/A,FALSE,"거주자";#N/A,#N/A,FALSE,"증투F"}</definedName>
    <definedName name="______________arp2" localSheetId="0" hidden="1">{#N/A,#N/A,FALSE,"거주자";#N/A,#N/A,FALSE,"증투F"}</definedName>
    <definedName name="______________arp2" localSheetId="4" hidden="1">{#N/A,#N/A,FALSE,"거주자";#N/A,#N/A,FALSE,"증투F"}</definedName>
    <definedName name="______________arp2" localSheetId="12" hidden="1">{#N/A,#N/A,FALSE,"거주자";#N/A,#N/A,FALSE,"증투F"}</definedName>
    <definedName name="______________arp2" localSheetId="5" hidden="1">{#N/A,#N/A,FALSE,"거주자";#N/A,#N/A,FALSE,"증투F"}</definedName>
    <definedName name="______________arp2" localSheetId="10" hidden="1">{#N/A,#N/A,FALSE,"거주자";#N/A,#N/A,FALSE,"증투F"}</definedName>
    <definedName name="______________arp2" hidden="1">{#N/A,#N/A,FALSE,"거주자";#N/A,#N/A,FALSE,"증투F"}</definedName>
    <definedName name="______________arp3" localSheetId="7" hidden="1">{#N/A,#N/A,FALSE,"거주자";#N/A,#N/A,FALSE,"증투F"}</definedName>
    <definedName name="______________arp3" localSheetId="1" hidden="1">{#N/A,#N/A,FALSE,"거주자";#N/A,#N/A,FALSE,"증투F"}</definedName>
    <definedName name="______________arp3" localSheetId="0" hidden="1">{#N/A,#N/A,FALSE,"거주자";#N/A,#N/A,FALSE,"증투F"}</definedName>
    <definedName name="______________arp3" localSheetId="4" hidden="1">{#N/A,#N/A,FALSE,"거주자";#N/A,#N/A,FALSE,"증투F"}</definedName>
    <definedName name="______________arp3" localSheetId="12" hidden="1">{#N/A,#N/A,FALSE,"거주자";#N/A,#N/A,FALSE,"증투F"}</definedName>
    <definedName name="______________arp3" localSheetId="5" hidden="1">{#N/A,#N/A,FALSE,"거주자";#N/A,#N/A,FALSE,"증투F"}</definedName>
    <definedName name="______________arp3" localSheetId="10" hidden="1">{#N/A,#N/A,FALSE,"거주자";#N/A,#N/A,FALSE,"증투F"}</definedName>
    <definedName name="______________arp3" hidden="1">{#N/A,#N/A,FALSE,"거주자";#N/A,#N/A,FALSE,"증투F"}</definedName>
    <definedName name="______________GGY0831" localSheetId="7" hidden="1">{#N/A,#N/A,FALSE,"거주자";#N/A,#N/A,FALSE,"증투F"}</definedName>
    <definedName name="______________GGY0831" localSheetId="1" hidden="1">{#N/A,#N/A,FALSE,"거주자";#N/A,#N/A,FALSE,"증투F"}</definedName>
    <definedName name="______________GGY0831" localSheetId="0" hidden="1">{#N/A,#N/A,FALSE,"거주자";#N/A,#N/A,FALSE,"증투F"}</definedName>
    <definedName name="______________GGY0831" localSheetId="4" hidden="1">{#N/A,#N/A,FALSE,"거주자";#N/A,#N/A,FALSE,"증투F"}</definedName>
    <definedName name="______________GGY0831" localSheetId="12" hidden="1">{#N/A,#N/A,FALSE,"거주자";#N/A,#N/A,FALSE,"증투F"}</definedName>
    <definedName name="______________GGY0831" localSheetId="5" hidden="1">{#N/A,#N/A,FALSE,"거주자";#N/A,#N/A,FALSE,"증투F"}</definedName>
    <definedName name="______________GGY0831" localSheetId="10" hidden="1">{#N/A,#N/A,FALSE,"거주자";#N/A,#N/A,FALSE,"증투F"}</definedName>
    <definedName name="______________GGY0831" hidden="1">{#N/A,#N/A,FALSE,"거주자";#N/A,#N/A,FALSE,"증투F"}</definedName>
    <definedName name="______________GGY1231" localSheetId="7" hidden="1">{#N/A,#N/A,FALSE,"거주자";#N/A,#N/A,FALSE,"증투F"}</definedName>
    <definedName name="______________GGY1231" localSheetId="1" hidden="1">{#N/A,#N/A,FALSE,"거주자";#N/A,#N/A,FALSE,"증투F"}</definedName>
    <definedName name="______________GGY1231" localSheetId="0" hidden="1">{#N/A,#N/A,FALSE,"거주자";#N/A,#N/A,FALSE,"증투F"}</definedName>
    <definedName name="______________GGY1231" localSheetId="4" hidden="1">{#N/A,#N/A,FALSE,"거주자";#N/A,#N/A,FALSE,"증투F"}</definedName>
    <definedName name="______________GGY1231" localSheetId="12" hidden="1">{#N/A,#N/A,FALSE,"거주자";#N/A,#N/A,FALSE,"증투F"}</definedName>
    <definedName name="______________GGY1231" localSheetId="5" hidden="1">{#N/A,#N/A,FALSE,"거주자";#N/A,#N/A,FALSE,"증투F"}</definedName>
    <definedName name="______________GGY1231" localSheetId="10" hidden="1">{#N/A,#N/A,FALSE,"거주자";#N/A,#N/A,FALSE,"증투F"}</definedName>
    <definedName name="______________GGY1231" hidden="1">{#N/A,#N/A,FALSE,"거주자";#N/A,#N/A,FALSE,"증투F"}</definedName>
    <definedName name="_____________arp2" localSheetId="7" hidden="1">{#N/A,#N/A,FALSE,"거주자";#N/A,#N/A,FALSE,"증투F"}</definedName>
    <definedName name="_____________arp2" localSheetId="1" hidden="1">{#N/A,#N/A,FALSE,"거주자";#N/A,#N/A,FALSE,"증투F"}</definedName>
    <definedName name="_____________arp2" localSheetId="0" hidden="1">{#N/A,#N/A,FALSE,"거주자";#N/A,#N/A,FALSE,"증투F"}</definedName>
    <definedName name="_____________arp2" localSheetId="4" hidden="1">{#N/A,#N/A,FALSE,"거주자";#N/A,#N/A,FALSE,"증투F"}</definedName>
    <definedName name="_____________arp2" localSheetId="12" hidden="1">{#N/A,#N/A,FALSE,"거주자";#N/A,#N/A,FALSE,"증투F"}</definedName>
    <definedName name="_____________arp2" localSheetId="5" hidden="1">{#N/A,#N/A,FALSE,"거주자";#N/A,#N/A,FALSE,"증투F"}</definedName>
    <definedName name="_____________arp2" localSheetId="10" hidden="1">{#N/A,#N/A,FALSE,"거주자";#N/A,#N/A,FALSE,"증투F"}</definedName>
    <definedName name="_____________arp2" hidden="1">{#N/A,#N/A,FALSE,"거주자";#N/A,#N/A,FALSE,"증투F"}</definedName>
    <definedName name="_____________arp3" localSheetId="7" hidden="1">{#N/A,#N/A,FALSE,"거주자";#N/A,#N/A,FALSE,"증투F"}</definedName>
    <definedName name="_____________arp3" localSheetId="1" hidden="1">{#N/A,#N/A,FALSE,"거주자";#N/A,#N/A,FALSE,"증투F"}</definedName>
    <definedName name="_____________arp3" localSheetId="0" hidden="1">{#N/A,#N/A,FALSE,"거주자";#N/A,#N/A,FALSE,"증투F"}</definedName>
    <definedName name="_____________arp3" localSheetId="4" hidden="1">{#N/A,#N/A,FALSE,"거주자";#N/A,#N/A,FALSE,"증투F"}</definedName>
    <definedName name="_____________arp3" localSheetId="12" hidden="1">{#N/A,#N/A,FALSE,"거주자";#N/A,#N/A,FALSE,"증투F"}</definedName>
    <definedName name="_____________arp3" localSheetId="5" hidden="1">{#N/A,#N/A,FALSE,"거주자";#N/A,#N/A,FALSE,"증투F"}</definedName>
    <definedName name="_____________arp3" localSheetId="10" hidden="1">{#N/A,#N/A,FALSE,"거주자";#N/A,#N/A,FALSE,"증투F"}</definedName>
    <definedName name="_____________arp3" hidden="1">{#N/A,#N/A,FALSE,"거주자";#N/A,#N/A,FALSE,"증투F"}</definedName>
    <definedName name="_____________GGY0831" localSheetId="7" hidden="1">{#N/A,#N/A,FALSE,"거주자";#N/A,#N/A,FALSE,"증투F"}</definedName>
    <definedName name="_____________GGY0831" localSheetId="1" hidden="1">{#N/A,#N/A,FALSE,"거주자";#N/A,#N/A,FALSE,"증투F"}</definedName>
    <definedName name="_____________GGY0831" localSheetId="0" hidden="1">{#N/A,#N/A,FALSE,"거주자";#N/A,#N/A,FALSE,"증투F"}</definedName>
    <definedName name="_____________GGY0831" localSheetId="4" hidden="1">{#N/A,#N/A,FALSE,"거주자";#N/A,#N/A,FALSE,"증투F"}</definedName>
    <definedName name="_____________GGY0831" localSheetId="12" hidden="1">{#N/A,#N/A,FALSE,"거주자";#N/A,#N/A,FALSE,"증투F"}</definedName>
    <definedName name="_____________GGY0831" localSheetId="5" hidden="1">{#N/A,#N/A,FALSE,"거주자";#N/A,#N/A,FALSE,"증투F"}</definedName>
    <definedName name="_____________GGY0831" localSheetId="10" hidden="1">{#N/A,#N/A,FALSE,"거주자";#N/A,#N/A,FALSE,"증투F"}</definedName>
    <definedName name="_____________GGY0831" hidden="1">{#N/A,#N/A,FALSE,"거주자";#N/A,#N/A,FALSE,"증투F"}</definedName>
    <definedName name="_____________GGY1231" localSheetId="7" hidden="1">{#N/A,#N/A,FALSE,"거주자";#N/A,#N/A,FALSE,"증투F"}</definedName>
    <definedName name="_____________GGY1231" localSheetId="1" hidden="1">{#N/A,#N/A,FALSE,"거주자";#N/A,#N/A,FALSE,"증투F"}</definedName>
    <definedName name="_____________GGY1231" localSheetId="0" hidden="1">{#N/A,#N/A,FALSE,"거주자";#N/A,#N/A,FALSE,"증투F"}</definedName>
    <definedName name="_____________GGY1231" localSheetId="4" hidden="1">{#N/A,#N/A,FALSE,"거주자";#N/A,#N/A,FALSE,"증투F"}</definedName>
    <definedName name="_____________GGY1231" localSheetId="12" hidden="1">{#N/A,#N/A,FALSE,"거주자";#N/A,#N/A,FALSE,"증투F"}</definedName>
    <definedName name="_____________GGY1231" localSheetId="5" hidden="1">{#N/A,#N/A,FALSE,"거주자";#N/A,#N/A,FALSE,"증투F"}</definedName>
    <definedName name="_____________GGY1231" localSheetId="10" hidden="1">{#N/A,#N/A,FALSE,"거주자";#N/A,#N/A,FALSE,"증투F"}</definedName>
    <definedName name="_____________GGY1231" hidden="1">{#N/A,#N/A,FALSE,"거주자";#N/A,#N/A,FALSE,"증투F"}</definedName>
    <definedName name="____________arp2" localSheetId="7" hidden="1">{#N/A,#N/A,FALSE,"거주자";#N/A,#N/A,FALSE,"증투F"}</definedName>
    <definedName name="____________arp2" localSheetId="1" hidden="1">{#N/A,#N/A,FALSE,"거주자";#N/A,#N/A,FALSE,"증투F"}</definedName>
    <definedName name="____________arp2" localSheetId="0" hidden="1">{#N/A,#N/A,FALSE,"거주자";#N/A,#N/A,FALSE,"증투F"}</definedName>
    <definedName name="____________arp2" localSheetId="4" hidden="1">{#N/A,#N/A,FALSE,"거주자";#N/A,#N/A,FALSE,"증투F"}</definedName>
    <definedName name="____________arp2" localSheetId="12" hidden="1">{#N/A,#N/A,FALSE,"거주자";#N/A,#N/A,FALSE,"증투F"}</definedName>
    <definedName name="____________arp2" localSheetId="5" hidden="1">{#N/A,#N/A,FALSE,"거주자";#N/A,#N/A,FALSE,"증투F"}</definedName>
    <definedName name="____________arp2" localSheetId="10" hidden="1">{#N/A,#N/A,FALSE,"거주자";#N/A,#N/A,FALSE,"증투F"}</definedName>
    <definedName name="____________arp2" hidden="1">{#N/A,#N/A,FALSE,"거주자";#N/A,#N/A,FALSE,"증투F"}</definedName>
    <definedName name="____________arp3" localSheetId="7" hidden="1">{#N/A,#N/A,FALSE,"거주자";#N/A,#N/A,FALSE,"증투F"}</definedName>
    <definedName name="____________arp3" localSheetId="1" hidden="1">{#N/A,#N/A,FALSE,"거주자";#N/A,#N/A,FALSE,"증투F"}</definedName>
    <definedName name="____________arp3" localSheetId="0" hidden="1">{#N/A,#N/A,FALSE,"거주자";#N/A,#N/A,FALSE,"증투F"}</definedName>
    <definedName name="____________arp3" localSheetId="4" hidden="1">{#N/A,#N/A,FALSE,"거주자";#N/A,#N/A,FALSE,"증투F"}</definedName>
    <definedName name="____________arp3" localSheetId="12" hidden="1">{#N/A,#N/A,FALSE,"거주자";#N/A,#N/A,FALSE,"증투F"}</definedName>
    <definedName name="____________arp3" localSheetId="5" hidden="1">{#N/A,#N/A,FALSE,"거주자";#N/A,#N/A,FALSE,"증투F"}</definedName>
    <definedName name="____________arp3" localSheetId="10" hidden="1">{#N/A,#N/A,FALSE,"거주자";#N/A,#N/A,FALSE,"증투F"}</definedName>
    <definedName name="____________arp3" hidden="1">{#N/A,#N/A,FALSE,"거주자";#N/A,#N/A,FALSE,"증투F"}</definedName>
    <definedName name="____________GGY0831" localSheetId="7" hidden="1">{#N/A,#N/A,FALSE,"거주자";#N/A,#N/A,FALSE,"증투F"}</definedName>
    <definedName name="____________GGY0831" localSheetId="1" hidden="1">{#N/A,#N/A,FALSE,"거주자";#N/A,#N/A,FALSE,"증투F"}</definedName>
    <definedName name="____________GGY0831" localSheetId="0" hidden="1">{#N/A,#N/A,FALSE,"거주자";#N/A,#N/A,FALSE,"증투F"}</definedName>
    <definedName name="____________GGY0831" localSheetId="4" hidden="1">{#N/A,#N/A,FALSE,"거주자";#N/A,#N/A,FALSE,"증투F"}</definedName>
    <definedName name="____________GGY0831" localSheetId="12" hidden="1">{#N/A,#N/A,FALSE,"거주자";#N/A,#N/A,FALSE,"증투F"}</definedName>
    <definedName name="____________GGY0831" localSheetId="5" hidden="1">{#N/A,#N/A,FALSE,"거주자";#N/A,#N/A,FALSE,"증투F"}</definedName>
    <definedName name="____________GGY0831" localSheetId="10" hidden="1">{#N/A,#N/A,FALSE,"거주자";#N/A,#N/A,FALSE,"증투F"}</definedName>
    <definedName name="____________GGY0831" hidden="1">{#N/A,#N/A,FALSE,"거주자";#N/A,#N/A,FALSE,"증투F"}</definedName>
    <definedName name="____________GGY1231" localSheetId="7" hidden="1">{#N/A,#N/A,FALSE,"거주자";#N/A,#N/A,FALSE,"증투F"}</definedName>
    <definedName name="____________GGY1231" localSheetId="1" hidden="1">{#N/A,#N/A,FALSE,"거주자";#N/A,#N/A,FALSE,"증투F"}</definedName>
    <definedName name="____________GGY1231" localSheetId="0" hidden="1">{#N/A,#N/A,FALSE,"거주자";#N/A,#N/A,FALSE,"증투F"}</definedName>
    <definedName name="____________GGY1231" localSheetId="4" hidden="1">{#N/A,#N/A,FALSE,"거주자";#N/A,#N/A,FALSE,"증투F"}</definedName>
    <definedName name="____________GGY1231" localSheetId="12" hidden="1">{#N/A,#N/A,FALSE,"거주자";#N/A,#N/A,FALSE,"증투F"}</definedName>
    <definedName name="____________GGY1231" localSheetId="5" hidden="1">{#N/A,#N/A,FALSE,"거주자";#N/A,#N/A,FALSE,"증투F"}</definedName>
    <definedName name="____________GGY1231" localSheetId="10" hidden="1">{#N/A,#N/A,FALSE,"거주자";#N/A,#N/A,FALSE,"증투F"}</definedName>
    <definedName name="____________GGY1231" hidden="1">{#N/A,#N/A,FALSE,"거주자";#N/A,#N/A,FALSE,"증투F"}</definedName>
    <definedName name="___________arp2" localSheetId="7" hidden="1">{#N/A,#N/A,FALSE,"거주자";#N/A,#N/A,FALSE,"증투F"}</definedName>
    <definedName name="___________arp2" localSheetId="1" hidden="1">{#N/A,#N/A,FALSE,"거주자";#N/A,#N/A,FALSE,"증투F"}</definedName>
    <definedName name="___________arp2" localSheetId="0" hidden="1">{#N/A,#N/A,FALSE,"거주자";#N/A,#N/A,FALSE,"증투F"}</definedName>
    <definedName name="___________arp2" localSheetId="4" hidden="1">{#N/A,#N/A,FALSE,"거주자";#N/A,#N/A,FALSE,"증투F"}</definedName>
    <definedName name="___________arp2" localSheetId="12" hidden="1">{#N/A,#N/A,FALSE,"거주자";#N/A,#N/A,FALSE,"증투F"}</definedName>
    <definedName name="___________arp2" localSheetId="5" hidden="1">{#N/A,#N/A,FALSE,"거주자";#N/A,#N/A,FALSE,"증투F"}</definedName>
    <definedName name="___________arp2" localSheetId="10" hidden="1">{#N/A,#N/A,FALSE,"거주자";#N/A,#N/A,FALSE,"증투F"}</definedName>
    <definedName name="___________arp2" hidden="1">{#N/A,#N/A,FALSE,"거주자";#N/A,#N/A,FALSE,"증투F"}</definedName>
    <definedName name="___________arp3" localSheetId="7" hidden="1">{#N/A,#N/A,FALSE,"거주자";#N/A,#N/A,FALSE,"증투F"}</definedName>
    <definedName name="___________arp3" localSheetId="1" hidden="1">{#N/A,#N/A,FALSE,"거주자";#N/A,#N/A,FALSE,"증투F"}</definedName>
    <definedName name="___________arp3" localSheetId="0" hidden="1">{#N/A,#N/A,FALSE,"거주자";#N/A,#N/A,FALSE,"증투F"}</definedName>
    <definedName name="___________arp3" localSheetId="4" hidden="1">{#N/A,#N/A,FALSE,"거주자";#N/A,#N/A,FALSE,"증투F"}</definedName>
    <definedName name="___________arp3" localSheetId="12" hidden="1">{#N/A,#N/A,FALSE,"거주자";#N/A,#N/A,FALSE,"증투F"}</definedName>
    <definedName name="___________arp3" localSheetId="5" hidden="1">{#N/A,#N/A,FALSE,"거주자";#N/A,#N/A,FALSE,"증투F"}</definedName>
    <definedName name="___________arp3" localSheetId="10" hidden="1">{#N/A,#N/A,FALSE,"거주자";#N/A,#N/A,FALSE,"증투F"}</definedName>
    <definedName name="___________arp3" hidden="1">{#N/A,#N/A,FALSE,"거주자";#N/A,#N/A,FALSE,"증투F"}</definedName>
    <definedName name="___________GGY0831" localSheetId="7" hidden="1">{#N/A,#N/A,FALSE,"거주자";#N/A,#N/A,FALSE,"증투F"}</definedName>
    <definedName name="___________GGY0831" localSheetId="1" hidden="1">{#N/A,#N/A,FALSE,"거주자";#N/A,#N/A,FALSE,"증투F"}</definedName>
    <definedName name="___________GGY0831" localSheetId="0" hidden="1">{#N/A,#N/A,FALSE,"거주자";#N/A,#N/A,FALSE,"증투F"}</definedName>
    <definedName name="___________GGY0831" localSheetId="4" hidden="1">{#N/A,#N/A,FALSE,"거주자";#N/A,#N/A,FALSE,"증투F"}</definedName>
    <definedName name="___________GGY0831" localSheetId="12" hidden="1">{#N/A,#N/A,FALSE,"거주자";#N/A,#N/A,FALSE,"증투F"}</definedName>
    <definedName name="___________GGY0831" localSheetId="5" hidden="1">{#N/A,#N/A,FALSE,"거주자";#N/A,#N/A,FALSE,"증투F"}</definedName>
    <definedName name="___________GGY0831" localSheetId="10" hidden="1">{#N/A,#N/A,FALSE,"거주자";#N/A,#N/A,FALSE,"증투F"}</definedName>
    <definedName name="___________GGY0831" hidden="1">{#N/A,#N/A,FALSE,"거주자";#N/A,#N/A,FALSE,"증투F"}</definedName>
    <definedName name="___________GGY1231" localSheetId="7" hidden="1">{#N/A,#N/A,FALSE,"거주자";#N/A,#N/A,FALSE,"증투F"}</definedName>
    <definedName name="___________GGY1231" localSheetId="1" hidden="1">{#N/A,#N/A,FALSE,"거주자";#N/A,#N/A,FALSE,"증투F"}</definedName>
    <definedName name="___________GGY1231" localSheetId="0" hidden="1">{#N/A,#N/A,FALSE,"거주자";#N/A,#N/A,FALSE,"증투F"}</definedName>
    <definedName name="___________GGY1231" localSheetId="4" hidden="1">{#N/A,#N/A,FALSE,"거주자";#N/A,#N/A,FALSE,"증투F"}</definedName>
    <definedName name="___________GGY1231" localSheetId="12" hidden="1">{#N/A,#N/A,FALSE,"거주자";#N/A,#N/A,FALSE,"증투F"}</definedName>
    <definedName name="___________GGY1231" localSheetId="5" hidden="1">{#N/A,#N/A,FALSE,"거주자";#N/A,#N/A,FALSE,"증투F"}</definedName>
    <definedName name="___________GGY1231" localSheetId="10" hidden="1">{#N/A,#N/A,FALSE,"거주자";#N/A,#N/A,FALSE,"증투F"}</definedName>
    <definedName name="___________GGY1231" hidden="1">{#N/A,#N/A,FALSE,"거주자";#N/A,#N/A,FALSE,"증투F"}</definedName>
    <definedName name="_________arp2" localSheetId="7" hidden="1">{#N/A,#N/A,FALSE,"거주자";#N/A,#N/A,FALSE,"증투F"}</definedName>
    <definedName name="_________arp2" localSheetId="1" hidden="1">{#N/A,#N/A,FALSE,"거주자";#N/A,#N/A,FALSE,"증투F"}</definedName>
    <definedName name="_________arp2" localSheetId="0" hidden="1">{#N/A,#N/A,FALSE,"거주자";#N/A,#N/A,FALSE,"증투F"}</definedName>
    <definedName name="_________arp2" localSheetId="4" hidden="1">{#N/A,#N/A,FALSE,"거주자";#N/A,#N/A,FALSE,"증투F"}</definedName>
    <definedName name="_________arp2" localSheetId="12" hidden="1">{#N/A,#N/A,FALSE,"거주자";#N/A,#N/A,FALSE,"증투F"}</definedName>
    <definedName name="_________arp2" localSheetId="5" hidden="1">{#N/A,#N/A,FALSE,"거주자";#N/A,#N/A,FALSE,"증투F"}</definedName>
    <definedName name="_________arp2" localSheetId="10" hidden="1">{#N/A,#N/A,FALSE,"거주자";#N/A,#N/A,FALSE,"증투F"}</definedName>
    <definedName name="_________arp2" hidden="1">{#N/A,#N/A,FALSE,"거주자";#N/A,#N/A,FALSE,"증투F"}</definedName>
    <definedName name="_________arp3" localSheetId="7" hidden="1">{#N/A,#N/A,FALSE,"거주자";#N/A,#N/A,FALSE,"증투F"}</definedName>
    <definedName name="_________arp3" localSheetId="1" hidden="1">{#N/A,#N/A,FALSE,"거주자";#N/A,#N/A,FALSE,"증투F"}</definedName>
    <definedName name="_________arp3" localSheetId="0" hidden="1">{#N/A,#N/A,FALSE,"거주자";#N/A,#N/A,FALSE,"증투F"}</definedName>
    <definedName name="_________arp3" localSheetId="4" hidden="1">{#N/A,#N/A,FALSE,"거주자";#N/A,#N/A,FALSE,"증투F"}</definedName>
    <definedName name="_________arp3" localSheetId="12" hidden="1">{#N/A,#N/A,FALSE,"거주자";#N/A,#N/A,FALSE,"증투F"}</definedName>
    <definedName name="_________arp3" localSheetId="5" hidden="1">{#N/A,#N/A,FALSE,"거주자";#N/A,#N/A,FALSE,"증투F"}</definedName>
    <definedName name="_________arp3" localSheetId="10" hidden="1">{#N/A,#N/A,FALSE,"거주자";#N/A,#N/A,FALSE,"증투F"}</definedName>
    <definedName name="_________arp3" hidden="1">{#N/A,#N/A,FALSE,"거주자";#N/A,#N/A,FALSE,"증투F"}</definedName>
    <definedName name="_________GGY0831" localSheetId="7" hidden="1">{#N/A,#N/A,FALSE,"거주자";#N/A,#N/A,FALSE,"증투F"}</definedName>
    <definedName name="_________GGY0831" localSheetId="1" hidden="1">{#N/A,#N/A,FALSE,"거주자";#N/A,#N/A,FALSE,"증투F"}</definedName>
    <definedName name="_________GGY0831" localSheetId="0" hidden="1">{#N/A,#N/A,FALSE,"거주자";#N/A,#N/A,FALSE,"증투F"}</definedName>
    <definedName name="_________GGY0831" localSheetId="4" hidden="1">{#N/A,#N/A,FALSE,"거주자";#N/A,#N/A,FALSE,"증투F"}</definedName>
    <definedName name="_________GGY0831" localSheetId="12" hidden="1">{#N/A,#N/A,FALSE,"거주자";#N/A,#N/A,FALSE,"증투F"}</definedName>
    <definedName name="_________GGY0831" localSheetId="5" hidden="1">{#N/A,#N/A,FALSE,"거주자";#N/A,#N/A,FALSE,"증투F"}</definedName>
    <definedName name="_________GGY0831" localSheetId="10" hidden="1">{#N/A,#N/A,FALSE,"거주자";#N/A,#N/A,FALSE,"증투F"}</definedName>
    <definedName name="_________GGY0831" hidden="1">{#N/A,#N/A,FALSE,"거주자";#N/A,#N/A,FALSE,"증투F"}</definedName>
    <definedName name="_________GGY1231" localSheetId="7" hidden="1">{#N/A,#N/A,FALSE,"거주자";#N/A,#N/A,FALSE,"증투F"}</definedName>
    <definedName name="_________GGY1231" localSheetId="1" hidden="1">{#N/A,#N/A,FALSE,"거주자";#N/A,#N/A,FALSE,"증투F"}</definedName>
    <definedName name="_________GGY1231" localSheetId="0" hidden="1">{#N/A,#N/A,FALSE,"거주자";#N/A,#N/A,FALSE,"증투F"}</definedName>
    <definedName name="_________GGY1231" localSheetId="4" hidden="1">{#N/A,#N/A,FALSE,"거주자";#N/A,#N/A,FALSE,"증투F"}</definedName>
    <definedName name="_________GGY1231" localSheetId="12" hidden="1">{#N/A,#N/A,FALSE,"거주자";#N/A,#N/A,FALSE,"증투F"}</definedName>
    <definedName name="_________GGY1231" localSheetId="5" hidden="1">{#N/A,#N/A,FALSE,"거주자";#N/A,#N/A,FALSE,"증투F"}</definedName>
    <definedName name="_________GGY1231" localSheetId="10" hidden="1">{#N/A,#N/A,FALSE,"거주자";#N/A,#N/A,FALSE,"증투F"}</definedName>
    <definedName name="_________GGY1231" hidden="1">{#N/A,#N/A,FALSE,"거주자";#N/A,#N/A,FALSE,"증투F"}</definedName>
    <definedName name="________arp2" localSheetId="7" hidden="1">{#N/A,#N/A,FALSE,"거주자";#N/A,#N/A,FALSE,"증투F"}</definedName>
    <definedName name="________arp2" localSheetId="1" hidden="1">{#N/A,#N/A,FALSE,"거주자";#N/A,#N/A,FALSE,"증투F"}</definedName>
    <definedName name="________arp2" localSheetId="0" hidden="1">{#N/A,#N/A,FALSE,"거주자";#N/A,#N/A,FALSE,"증투F"}</definedName>
    <definedName name="________arp2" localSheetId="4" hidden="1">{#N/A,#N/A,FALSE,"거주자";#N/A,#N/A,FALSE,"증투F"}</definedName>
    <definedName name="________arp2" localSheetId="12" hidden="1">{#N/A,#N/A,FALSE,"거주자";#N/A,#N/A,FALSE,"증투F"}</definedName>
    <definedName name="________arp2" localSheetId="5" hidden="1">{#N/A,#N/A,FALSE,"거주자";#N/A,#N/A,FALSE,"증투F"}</definedName>
    <definedName name="________arp2" localSheetId="10" hidden="1">{#N/A,#N/A,FALSE,"거주자";#N/A,#N/A,FALSE,"증투F"}</definedName>
    <definedName name="________arp2" hidden="1">{#N/A,#N/A,FALSE,"거주자";#N/A,#N/A,FALSE,"증투F"}</definedName>
    <definedName name="________arp3" localSheetId="7" hidden="1">{#N/A,#N/A,FALSE,"거주자";#N/A,#N/A,FALSE,"증투F"}</definedName>
    <definedName name="________arp3" localSheetId="1" hidden="1">{#N/A,#N/A,FALSE,"거주자";#N/A,#N/A,FALSE,"증투F"}</definedName>
    <definedName name="________arp3" localSheetId="0" hidden="1">{#N/A,#N/A,FALSE,"거주자";#N/A,#N/A,FALSE,"증투F"}</definedName>
    <definedName name="________arp3" localSheetId="4" hidden="1">{#N/A,#N/A,FALSE,"거주자";#N/A,#N/A,FALSE,"증투F"}</definedName>
    <definedName name="________arp3" localSheetId="12" hidden="1">{#N/A,#N/A,FALSE,"거주자";#N/A,#N/A,FALSE,"증투F"}</definedName>
    <definedName name="________arp3" localSheetId="5" hidden="1">{#N/A,#N/A,FALSE,"거주자";#N/A,#N/A,FALSE,"증투F"}</definedName>
    <definedName name="________arp3" localSheetId="10" hidden="1">{#N/A,#N/A,FALSE,"거주자";#N/A,#N/A,FALSE,"증투F"}</definedName>
    <definedName name="________arp3" hidden="1">{#N/A,#N/A,FALSE,"거주자";#N/A,#N/A,FALSE,"증투F"}</definedName>
    <definedName name="________GGY0831" localSheetId="7" hidden="1">{#N/A,#N/A,FALSE,"거주자";#N/A,#N/A,FALSE,"증투F"}</definedName>
    <definedName name="________GGY0831" localSheetId="1" hidden="1">{#N/A,#N/A,FALSE,"거주자";#N/A,#N/A,FALSE,"증투F"}</definedName>
    <definedName name="________GGY0831" localSheetId="0" hidden="1">{#N/A,#N/A,FALSE,"거주자";#N/A,#N/A,FALSE,"증투F"}</definedName>
    <definedName name="________GGY0831" localSheetId="4" hidden="1">{#N/A,#N/A,FALSE,"거주자";#N/A,#N/A,FALSE,"증투F"}</definedName>
    <definedName name="________GGY0831" localSheetId="12" hidden="1">{#N/A,#N/A,FALSE,"거주자";#N/A,#N/A,FALSE,"증투F"}</definedName>
    <definedName name="________GGY0831" localSheetId="5" hidden="1">{#N/A,#N/A,FALSE,"거주자";#N/A,#N/A,FALSE,"증투F"}</definedName>
    <definedName name="________GGY0831" localSheetId="10" hidden="1">{#N/A,#N/A,FALSE,"거주자";#N/A,#N/A,FALSE,"증투F"}</definedName>
    <definedName name="________GGY0831" hidden="1">{#N/A,#N/A,FALSE,"거주자";#N/A,#N/A,FALSE,"증투F"}</definedName>
    <definedName name="________GGY1231" localSheetId="7" hidden="1">{#N/A,#N/A,FALSE,"거주자";#N/A,#N/A,FALSE,"증투F"}</definedName>
    <definedName name="________GGY1231" localSheetId="1" hidden="1">{#N/A,#N/A,FALSE,"거주자";#N/A,#N/A,FALSE,"증투F"}</definedName>
    <definedName name="________GGY1231" localSheetId="0" hidden="1">{#N/A,#N/A,FALSE,"거주자";#N/A,#N/A,FALSE,"증투F"}</definedName>
    <definedName name="________GGY1231" localSheetId="4" hidden="1">{#N/A,#N/A,FALSE,"거주자";#N/A,#N/A,FALSE,"증투F"}</definedName>
    <definedName name="________GGY1231" localSheetId="12" hidden="1">{#N/A,#N/A,FALSE,"거주자";#N/A,#N/A,FALSE,"증투F"}</definedName>
    <definedName name="________GGY1231" localSheetId="5" hidden="1">{#N/A,#N/A,FALSE,"거주자";#N/A,#N/A,FALSE,"증투F"}</definedName>
    <definedName name="________GGY1231" localSheetId="10" hidden="1">{#N/A,#N/A,FALSE,"거주자";#N/A,#N/A,FALSE,"증투F"}</definedName>
    <definedName name="________GGY1231" hidden="1">{#N/A,#N/A,FALSE,"거주자";#N/A,#N/A,FALSE,"증투F"}</definedName>
    <definedName name="_______arp2" localSheetId="7" hidden="1">{#N/A,#N/A,FALSE,"거주자";#N/A,#N/A,FALSE,"증투F"}</definedName>
    <definedName name="_______arp2" localSheetId="1" hidden="1">{#N/A,#N/A,FALSE,"거주자";#N/A,#N/A,FALSE,"증투F"}</definedName>
    <definedName name="_______arp2" localSheetId="0" hidden="1">{#N/A,#N/A,FALSE,"거주자";#N/A,#N/A,FALSE,"증투F"}</definedName>
    <definedName name="_______arp2" localSheetId="4" hidden="1">{#N/A,#N/A,FALSE,"거주자";#N/A,#N/A,FALSE,"증투F"}</definedName>
    <definedName name="_______arp2" localSheetId="12" hidden="1">{#N/A,#N/A,FALSE,"거주자";#N/A,#N/A,FALSE,"증투F"}</definedName>
    <definedName name="_______arp2" localSheetId="5" hidden="1">{#N/A,#N/A,FALSE,"거주자";#N/A,#N/A,FALSE,"증투F"}</definedName>
    <definedName name="_______arp2" localSheetId="10" hidden="1">{#N/A,#N/A,FALSE,"거주자";#N/A,#N/A,FALSE,"증투F"}</definedName>
    <definedName name="_______arp2" hidden="1">{#N/A,#N/A,FALSE,"거주자";#N/A,#N/A,FALSE,"증투F"}</definedName>
    <definedName name="_______arp3" localSheetId="7" hidden="1">{#N/A,#N/A,FALSE,"거주자";#N/A,#N/A,FALSE,"증투F"}</definedName>
    <definedName name="_______arp3" localSheetId="1" hidden="1">{#N/A,#N/A,FALSE,"거주자";#N/A,#N/A,FALSE,"증투F"}</definedName>
    <definedName name="_______arp3" localSheetId="0" hidden="1">{#N/A,#N/A,FALSE,"거주자";#N/A,#N/A,FALSE,"증투F"}</definedName>
    <definedName name="_______arp3" localSheetId="4" hidden="1">{#N/A,#N/A,FALSE,"거주자";#N/A,#N/A,FALSE,"증투F"}</definedName>
    <definedName name="_______arp3" localSheetId="12" hidden="1">{#N/A,#N/A,FALSE,"거주자";#N/A,#N/A,FALSE,"증투F"}</definedName>
    <definedName name="_______arp3" localSheetId="5" hidden="1">{#N/A,#N/A,FALSE,"거주자";#N/A,#N/A,FALSE,"증투F"}</definedName>
    <definedName name="_______arp3" localSheetId="10" hidden="1">{#N/A,#N/A,FALSE,"거주자";#N/A,#N/A,FALSE,"증투F"}</definedName>
    <definedName name="_______arp3" hidden="1">{#N/A,#N/A,FALSE,"거주자";#N/A,#N/A,FALSE,"증투F"}</definedName>
    <definedName name="_______GGY0831" localSheetId="7" hidden="1">{#N/A,#N/A,FALSE,"거주자";#N/A,#N/A,FALSE,"증투F"}</definedName>
    <definedName name="_______GGY0831" localSheetId="1" hidden="1">{#N/A,#N/A,FALSE,"거주자";#N/A,#N/A,FALSE,"증투F"}</definedName>
    <definedName name="_______GGY0831" localSheetId="0" hidden="1">{#N/A,#N/A,FALSE,"거주자";#N/A,#N/A,FALSE,"증투F"}</definedName>
    <definedName name="_______GGY0831" localSheetId="4" hidden="1">{#N/A,#N/A,FALSE,"거주자";#N/A,#N/A,FALSE,"증투F"}</definedName>
    <definedName name="_______GGY0831" localSheetId="12" hidden="1">{#N/A,#N/A,FALSE,"거주자";#N/A,#N/A,FALSE,"증투F"}</definedName>
    <definedName name="_______GGY0831" localSheetId="5" hidden="1">{#N/A,#N/A,FALSE,"거주자";#N/A,#N/A,FALSE,"증투F"}</definedName>
    <definedName name="_______GGY0831" localSheetId="10" hidden="1">{#N/A,#N/A,FALSE,"거주자";#N/A,#N/A,FALSE,"증투F"}</definedName>
    <definedName name="_______GGY0831" hidden="1">{#N/A,#N/A,FALSE,"거주자";#N/A,#N/A,FALSE,"증투F"}</definedName>
    <definedName name="_______GGY1231" localSheetId="7" hidden="1">{#N/A,#N/A,FALSE,"거주자";#N/A,#N/A,FALSE,"증투F"}</definedName>
    <definedName name="_______GGY1231" localSheetId="1" hidden="1">{#N/A,#N/A,FALSE,"거주자";#N/A,#N/A,FALSE,"증투F"}</definedName>
    <definedName name="_______GGY1231" localSheetId="0" hidden="1">{#N/A,#N/A,FALSE,"거주자";#N/A,#N/A,FALSE,"증투F"}</definedName>
    <definedName name="_______GGY1231" localSheetId="4" hidden="1">{#N/A,#N/A,FALSE,"거주자";#N/A,#N/A,FALSE,"증투F"}</definedName>
    <definedName name="_______GGY1231" localSheetId="12" hidden="1">{#N/A,#N/A,FALSE,"거주자";#N/A,#N/A,FALSE,"증투F"}</definedName>
    <definedName name="_______GGY1231" localSheetId="5" hidden="1">{#N/A,#N/A,FALSE,"거주자";#N/A,#N/A,FALSE,"증투F"}</definedName>
    <definedName name="_______GGY1231" localSheetId="10" hidden="1">{#N/A,#N/A,FALSE,"거주자";#N/A,#N/A,FALSE,"증투F"}</definedName>
    <definedName name="_______GGY1231" hidden="1">{#N/A,#N/A,FALSE,"거주자";#N/A,#N/A,FALSE,"증투F"}</definedName>
    <definedName name="______arp2" localSheetId="7" hidden="1">{#N/A,#N/A,FALSE,"거주자";#N/A,#N/A,FALSE,"증투F"}</definedName>
    <definedName name="______arp2" localSheetId="1" hidden="1">{#N/A,#N/A,FALSE,"거주자";#N/A,#N/A,FALSE,"증투F"}</definedName>
    <definedName name="______arp2" localSheetId="0" hidden="1">{#N/A,#N/A,FALSE,"거주자";#N/A,#N/A,FALSE,"증투F"}</definedName>
    <definedName name="______arp2" localSheetId="4" hidden="1">{#N/A,#N/A,FALSE,"거주자";#N/A,#N/A,FALSE,"증투F"}</definedName>
    <definedName name="______arp2" localSheetId="12" hidden="1">{#N/A,#N/A,FALSE,"거주자";#N/A,#N/A,FALSE,"증투F"}</definedName>
    <definedName name="______arp2" localSheetId="5" hidden="1">{#N/A,#N/A,FALSE,"거주자";#N/A,#N/A,FALSE,"증투F"}</definedName>
    <definedName name="______arp2" localSheetId="10" hidden="1">{#N/A,#N/A,FALSE,"거주자";#N/A,#N/A,FALSE,"증투F"}</definedName>
    <definedName name="______arp2" hidden="1">{#N/A,#N/A,FALSE,"거주자";#N/A,#N/A,FALSE,"증투F"}</definedName>
    <definedName name="______arp3" localSheetId="7" hidden="1">{#N/A,#N/A,FALSE,"거주자";#N/A,#N/A,FALSE,"증투F"}</definedName>
    <definedName name="______arp3" localSheetId="1" hidden="1">{#N/A,#N/A,FALSE,"거주자";#N/A,#N/A,FALSE,"증투F"}</definedName>
    <definedName name="______arp3" localSheetId="0" hidden="1">{#N/A,#N/A,FALSE,"거주자";#N/A,#N/A,FALSE,"증투F"}</definedName>
    <definedName name="______arp3" localSheetId="4" hidden="1">{#N/A,#N/A,FALSE,"거주자";#N/A,#N/A,FALSE,"증투F"}</definedName>
    <definedName name="______arp3" localSheetId="12" hidden="1">{#N/A,#N/A,FALSE,"거주자";#N/A,#N/A,FALSE,"증투F"}</definedName>
    <definedName name="______arp3" localSheetId="5" hidden="1">{#N/A,#N/A,FALSE,"거주자";#N/A,#N/A,FALSE,"증투F"}</definedName>
    <definedName name="______arp3" localSheetId="10" hidden="1">{#N/A,#N/A,FALSE,"거주자";#N/A,#N/A,FALSE,"증투F"}</definedName>
    <definedName name="______arp3" hidden="1">{#N/A,#N/A,FALSE,"거주자";#N/A,#N/A,FALSE,"증투F"}</definedName>
    <definedName name="______GGY0831" localSheetId="7" hidden="1">{#N/A,#N/A,FALSE,"거주자";#N/A,#N/A,FALSE,"증투F"}</definedName>
    <definedName name="______GGY0831" localSheetId="1" hidden="1">{#N/A,#N/A,FALSE,"거주자";#N/A,#N/A,FALSE,"증투F"}</definedName>
    <definedName name="______GGY0831" localSheetId="0" hidden="1">{#N/A,#N/A,FALSE,"거주자";#N/A,#N/A,FALSE,"증투F"}</definedName>
    <definedName name="______GGY0831" localSheetId="4" hidden="1">{#N/A,#N/A,FALSE,"거주자";#N/A,#N/A,FALSE,"증투F"}</definedName>
    <definedName name="______GGY0831" localSheetId="12" hidden="1">{#N/A,#N/A,FALSE,"거주자";#N/A,#N/A,FALSE,"증투F"}</definedName>
    <definedName name="______GGY0831" localSheetId="5" hidden="1">{#N/A,#N/A,FALSE,"거주자";#N/A,#N/A,FALSE,"증투F"}</definedName>
    <definedName name="______GGY0831" localSheetId="10" hidden="1">{#N/A,#N/A,FALSE,"거주자";#N/A,#N/A,FALSE,"증투F"}</definedName>
    <definedName name="______GGY0831" hidden="1">{#N/A,#N/A,FALSE,"거주자";#N/A,#N/A,FALSE,"증투F"}</definedName>
    <definedName name="______GGY1231" localSheetId="7" hidden="1">{#N/A,#N/A,FALSE,"거주자";#N/A,#N/A,FALSE,"증투F"}</definedName>
    <definedName name="______GGY1231" localSheetId="1" hidden="1">{#N/A,#N/A,FALSE,"거주자";#N/A,#N/A,FALSE,"증투F"}</definedName>
    <definedName name="______GGY1231" localSheetId="0" hidden="1">{#N/A,#N/A,FALSE,"거주자";#N/A,#N/A,FALSE,"증투F"}</definedName>
    <definedName name="______GGY1231" localSheetId="4" hidden="1">{#N/A,#N/A,FALSE,"거주자";#N/A,#N/A,FALSE,"증투F"}</definedName>
    <definedName name="______GGY1231" localSheetId="12" hidden="1">{#N/A,#N/A,FALSE,"거주자";#N/A,#N/A,FALSE,"증투F"}</definedName>
    <definedName name="______GGY1231" localSheetId="5" hidden="1">{#N/A,#N/A,FALSE,"거주자";#N/A,#N/A,FALSE,"증투F"}</definedName>
    <definedName name="______GGY1231" localSheetId="10" hidden="1">{#N/A,#N/A,FALSE,"거주자";#N/A,#N/A,FALSE,"증투F"}</definedName>
    <definedName name="______GGY1231" hidden="1">{#N/A,#N/A,FALSE,"거주자";#N/A,#N/A,FALSE,"증투F"}</definedName>
    <definedName name="_____arp2" localSheetId="7" hidden="1">{#N/A,#N/A,FALSE,"거주자";#N/A,#N/A,FALSE,"증투F"}</definedName>
    <definedName name="_____arp2" localSheetId="1" hidden="1">{#N/A,#N/A,FALSE,"거주자";#N/A,#N/A,FALSE,"증투F"}</definedName>
    <definedName name="_____arp2" localSheetId="0" hidden="1">{#N/A,#N/A,FALSE,"거주자";#N/A,#N/A,FALSE,"증투F"}</definedName>
    <definedName name="_____arp2" localSheetId="4" hidden="1">{#N/A,#N/A,FALSE,"거주자";#N/A,#N/A,FALSE,"증투F"}</definedName>
    <definedName name="_____arp2" localSheetId="12" hidden="1">{#N/A,#N/A,FALSE,"거주자";#N/A,#N/A,FALSE,"증투F"}</definedName>
    <definedName name="_____arp2" localSheetId="5" hidden="1">{#N/A,#N/A,FALSE,"거주자";#N/A,#N/A,FALSE,"증투F"}</definedName>
    <definedName name="_____arp2" localSheetId="10" hidden="1">{#N/A,#N/A,FALSE,"거주자";#N/A,#N/A,FALSE,"증투F"}</definedName>
    <definedName name="_____arp2" hidden="1">{#N/A,#N/A,FALSE,"거주자";#N/A,#N/A,FALSE,"증투F"}</definedName>
    <definedName name="_____arp3" localSheetId="7" hidden="1">{#N/A,#N/A,FALSE,"거주자";#N/A,#N/A,FALSE,"증투F"}</definedName>
    <definedName name="_____arp3" localSheetId="1" hidden="1">{#N/A,#N/A,FALSE,"거주자";#N/A,#N/A,FALSE,"증투F"}</definedName>
    <definedName name="_____arp3" localSheetId="0" hidden="1">{#N/A,#N/A,FALSE,"거주자";#N/A,#N/A,FALSE,"증투F"}</definedName>
    <definedName name="_____arp3" localSheetId="4" hidden="1">{#N/A,#N/A,FALSE,"거주자";#N/A,#N/A,FALSE,"증투F"}</definedName>
    <definedName name="_____arp3" localSheetId="12" hidden="1">{#N/A,#N/A,FALSE,"거주자";#N/A,#N/A,FALSE,"증투F"}</definedName>
    <definedName name="_____arp3" localSheetId="5" hidden="1">{#N/A,#N/A,FALSE,"거주자";#N/A,#N/A,FALSE,"증투F"}</definedName>
    <definedName name="_____arp3" localSheetId="10" hidden="1">{#N/A,#N/A,FALSE,"거주자";#N/A,#N/A,FALSE,"증투F"}</definedName>
    <definedName name="_____arp3" hidden="1">{#N/A,#N/A,FALSE,"거주자";#N/A,#N/A,FALSE,"증투F"}</definedName>
    <definedName name="_____GGY0831" localSheetId="7" hidden="1">{#N/A,#N/A,FALSE,"거주자";#N/A,#N/A,FALSE,"증투F"}</definedName>
    <definedName name="_____GGY0831" localSheetId="1" hidden="1">{#N/A,#N/A,FALSE,"거주자";#N/A,#N/A,FALSE,"증투F"}</definedName>
    <definedName name="_____GGY0831" localSheetId="0" hidden="1">{#N/A,#N/A,FALSE,"거주자";#N/A,#N/A,FALSE,"증투F"}</definedName>
    <definedName name="_____GGY0831" localSheetId="4" hidden="1">{#N/A,#N/A,FALSE,"거주자";#N/A,#N/A,FALSE,"증투F"}</definedName>
    <definedName name="_____GGY0831" localSheetId="12" hidden="1">{#N/A,#N/A,FALSE,"거주자";#N/A,#N/A,FALSE,"증투F"}</definedName>
    <definedName name="_____GGY0831" localSheetId="5" hidden="1">{#N/A,#N/A,FALSE,"거주자";#N/A,#N/A,FALSE,"증투F"}</definedName>
    <definedName name="_____GGY0831" localSheetId="10" hidden="1">{#N/A,#N/A,FALSE,"거주자";#N/A,#N/A,FALSE,"증투F"}</definedName>
    <definedName name="_____GGY0831" hidden="1">{#N/A,#N/A,FALSE,"거주자";#N/A,#N/A,FALSE,"증투F"}</definedName>
    <definedName name="_____GGY1231" localSheetId="7" hidden="1">{#N/A,#N/A,FALSE,"거주자";#N/A,#N/A,FALSE,"증투F"}</definedName>
    <definedName name="_____GGY1231" localSheetId="1" hidden="1">{#N/A,#N/A,FALSE,"거주자";#N/A,#N/A,FALSE,"증투F"}</definedName>
    <definedName name="_____GGY1231" localSheetId="0" hidden="1">{#N/A,#N/A,FALSE,"거주자";#N/A,#N/A,FALSE,"증투F"}</definedName>
    <definedName name="_____GGY1231" localSheetId="4" hidden="1">{#N/A,#N/A,FALSE,"거주자";#N/A,#N/A,FALSE,"증투F"}</definedName>
    <definedName name="_____GGY1231" localSheetId="12" hidden="1">{#N/A,#N/A,FALSE,"거주자";#N/A,#N/A,FALSE,"증투F"}</definedName>
    <definedName name="_____GGY1231" localSheetId="5" hidden="1">{#N/A,#N/A,FALSE,"거주자";#N/A,#N/A,FALSE,"증투F"}</definedName>
    <definedName name="_____GGY1231" localSheetId="10" hidden="1">{#N/A,#N/A,FALSE,"거주자";#N/A,#N/A,FALSE,"증투F"}</definedName>
    <definedName name="_____GGY1231" hidden="1">{#N/A,#N/A,FALSE,"거주자";#N/A,#N/A,FALSE,"증투F"}</definedName>
    <definedName name="____arp2" localSheetId="7" hidden="1">{#N/A,#N/A,FALSE,"거주자";#N/A,#N/A,FALSE,"증투F"}</definedName>
    <definedName name="____arp2" localSheetId="1" hidden="1">{#N/A,#N/A,FALSE,"거주자";#N/A,#N/A,FALSE,"증투F"}</definedName>
    <definedName name="____arp2" localSheetId="0" hidden="1">{#N/A,#N/A,FALSE,"거주자";#N/A,#N/A,FALSE,"증투F"}</definedName>
    <definedName name="____arp2" localSheetId="4" hidden="1">{#N/A,#N/A,FALSE,"거주자";#N/A,#N/A,FALSE,"증투F"}</definedName>
    <definedName name="____arp2" localSheetId="12" hidden="1">{#N/A,#N/A,FALSE,"거주자";#N/A,#N/A,FALSE,"증투F"}</definedName>
    <definedName name="____arp2" localSheetId="5" hidden="1">{#N/A,#N/A,FALSE,"거주자";#N/A,#N/A,FALSE,"증투F"}</definedName>
    <definedName name="____arp2" localSheetId="10" hidden="1">{#N/A,#N/A,FALSE,"거주자";#N/A,#N/A,FALSE,"증투F"}</definedName>
    <definedName name="____arp2" hidden="1">{#N/A,#N/A,FALSE,"거주자";#N/A,#N/A,FALSE,"증투F"}</definedName>
    <definedName name="____arp3" localSheetId="7" hidden="1">{#N/A,#N/A,FALSE,"거주자";#N/A,#N/A,FALSE,"증투F"}</definedName>
    <definedName name="____arp3" localSheetId="1" hidden="1">{#N/A,#N/A,FALSE,"거주자";#N/A,#N/A,FALSE,"증투F"}</definedName>
    <definedName name="____arp3" localSheetId="0" hidden="1">{#N/A,#N/A,FALSE,"거주자";#N/A,#N/A,FALSE,"증투F"}</definedName>
    <definedName name="____arp3" localSheetId="4" hidden="1">{#N/A,#N/A,FALSE,"거주자";#N/A,#N/A,FALSE,"증투F"}</definedName>
    <definedName name="____arp3" localSheetId="12" hidden="1">{#N/A,#N/A,FALSE,"거주자";#N/A,#N/A,FALSE,"증투F"}</definedName>
    <definedName name="____arp3" localSheetId="5" hidden="1">{#N/A,#N/A,FALSE,"거주자";#N/A,#N/A,FALSE,"증투F"}</definedName>
    <definedName name="____arp3" localSheetId="10" hidden="1">{#N/A,#N/A,FALSE,"거주자";#N/A,#N/A,FALSE,"증투F"}</definedName>
    <definedName name="____arp3" hidden="1">{#N/A,#N/A,FALSE,"거주자";#N/A,#N/A,FALSE,"증투F"}</definedName>
    <definedName name="____GGY0831" localSheetId="7" hidden="1">{#N/A,#N/A,FALSE,"거주자";#N/A,#N/A,FALSE,"증투F"}</definedName>
    <definedName name="____GGY0831" localSheetId="1" hidden="1">{#N/A,#N/A,FALSE,"거주자";#N/A,#N/A,FALSE,"증투F"}</definedName>
    <definedName name="____GGY0831" localSheetId="0" hidden="1">{#N/A,#N/A,FALSE,"거주자";#N/A,#N/A,FALSE,"증투F"}</definedName>
    <definedName name="____GGY0831" localSheetId="4" hidden="1">{#N/A,#N/A,FALSE,"거주자";#N/A,#N/A,FALSE,"증투F"}</definedName>
    <definedName name="____GGY0831" localSheetId="12" hidden="1">{#N/A,#N/A,FALSE,"거주자";#N/A,#N/A,FALSE,"증투F"}</definedName>
    <definedName name="____GGY0831" localSheetId="5" hidden="1">{#N/A,#N/A,FALSE,"거주자";#N/A,#N/A,FALSE,"증투F"}</definedName>
    <definedName name="____GGY0831" localSheetId="10" hidden="1">{#N/A,#N/A,FALSE,"거주자";#N/A,#N/A,FALSE,"증투F"}</definedName>
    <definedName name="____GGY0831" hidden="1">{#N/A,#N/A,FALSE,"거주자";#N/A,#N/A,FALSE,"증투F"}</definedName>
    <definedName name="____GGY1231" localSheetId="7" hidden="1">{#N/A,#N/A,FALSE,"거주자";#N/A,#N/A,FALSE,"증투F"}</definedName>
    <definedName name="____GGY1231" localSheetId="1" hidden="1">{#N/A,#N/A,FALSE,"거주자";#N/A,#N/A,FALSE,"증투F"}</definedName>
    <definedName name="____GGY1231" localSheetId="0" hidden="1">{#N/A,#N/A,FALSE,"거주자";#N/A,#N/A,FALSE,"증투F"}</definedName>
    <definedName name="____GGY1231" localSheetId="4" hidden="1">{#N/A,#N/A,FALSE,"거주자";#N/A,#N/A,FALSE,"증투F"}</definedName>
    <definedName name="____GGY1231" localSheetId="12" hidden="1">{#N/A,#N/A,FALSE,"거주자";#N/A,#N/A,FALSE,"증투F"}</definedName>
    <definedName name="____GGY1231" localSheetId="5" hidden="1">{#N/A,#N/A,FALSE,"거주자";#N/A,#N/A,FALSE,"증투F"}</definedName>
    <definedName name="____GGY1231" localSheetId="10" hidden="1">{#N/A,#N/A,FALSE,"거주자";#N/A,#N/A,FALSE,"증투F"}</definedName>
    <definedName name="____GGY1231" hidden="1">{#N/A,#N/A,FALSE,"거주자";#N/A,#N/A,FALSE,"증투F"}</definedName>
    <definedName name="___arp2" localSheetId="7" hidden="1">{#N/A,#N/A,FALSE,"거주자";#N/A,#N/A,FALSE,"증투F"}</definedName>
    <definedName name="___arp2" localSheetId="1" hidden="1">{#N/A,#N/A,FALSE,"거주자";#N/A,#N/A,FALSE,"증투F"}</definedName>
    <definedName name="___arp2" localSheetId="0" hidden="1">{#N/A,#N/A,FALSE,"거주자";#N/A,#N/A,FALSE,"증투F"}</definedName>
    <definedName name="___arp2" localSheetId="4" hidden="1">{#N/A,#N/A,FALSE,"거주자";#N/A,#N/A,FALSE,"증투F"}</definedName>
    <definedName name="___arp2" localSheetId="12" hidden="1">{#N/A,#N/A,FALSE,"거주자";#N/A,#N/A,FALSE,"증투F"}</definedName>
    <definedName name="___arp2" localSheetId="5" hidden="1">{#N/A,#N/A,FALSE,"거주자";#N/A,#N/A,FALSE,"증투F"}</definedName>
    <definedName name="___arp2" localSheetId="10" hidden="1">{#N/A,#N/A,FALSE,"거주자";#N/A,#N/A,FALSE,"증투F"}</definedName>
    <definedName name="___arp2" hidden="1">{#N/A,#N/A,FALSE,"거주자";#N/A,#N/A,FALSE,"증투F"}</definedName>
    <definedName name="___arp3" localSheetId="7" hidden="1">{#N/A,#N/A,FALSE,"거주자";#N/A,#N/A,FALSE,"증투F"}</definedName>
    <definedName name="___arp3" localSheetId="1" hidden="1">{#N/A,#N/A,FALSE,"거주자";#N/A,#N/A,FALSE,"증투F"}</definedName>
    <definedName name="___arp3" localSheetId="0" hidden="1">{#N/A,#N/A,FALSE,"거주자";#N/A,#N/A,FALSE,"증투F"}</definedName>
    <definedName name="___arp3" localSheetId="4" hidden="1">{#N/A,#N/A,FALSE,"거주자";#N/A,#N/A,FALSE,"증투F"}</definedName>
    <definedName name="___arp3" localSheetId="12" hidden="1">{#N/A,#N/A,FALSE,"거주자";#N/A,#N/A,FALSE,"증투F"}</definedName>
    <definedName name="___arp3" localSheetId="5" hidden="1">{#N/A,#N/A,FALSE,"거주자";#N/A,#N/A,FALSE,"증투F"}</definedName>
    <definedName name="___arp3" localSheetId="10" hidden="1">{#N/A,#N/A,FALSE,"거주자";#N/A,#N/A,FALSE,"증투F"}</definedName>
    <definedName name="___arp3" hidden="1">{#N/A,#N/A,FALSE,"거주자";#N/A,#N/A,FALSE,"증투F"}</definedName>
    <definedName name="___ff2" hidden="1">{#N/A,#N/A,FALSE,"Global";#N/A,#N/A,FALSE,"DPBF";#N/A,#N/A,FALSE,"Type";#N/A,#N/A,FALSE,"Matrix";#N/A,#N/A,FALSE,"Global (2)";#N/A,#N/A,FALSE,"Expense";#N/A,#N/A,FALSE,"Assets";#N/A,#N/A,FALSE,"Heads";#N/A,#N/A,FALSE,"Sales Credits";#N/A,#N/A,FALSE,"Trend";#N/A,#N/A,FALSE,"Trend (2)"}</definedName>
    <definedName name="___GGY0831" localSheetId="7" hidden="1">{#N/A,#N/A,FALSE,"거주자";#N/A,#N/A,FALSE,"증투F"}</definedName>
    <definedName name="___GGY0831" localSheetId="1" hidden="1">{#N/A,#N/A,FALSE,"거주자";#N/A,#N/A,FALSE,"증투F"}</definedName>
    <definedName name="___GGY0831" localSheetId="0" hidden="1">{#N/A,#N/A,FALSE,"거주자";#N/A,#N/A,FALSE,"증투F"}</definedName>
    <definedName name="___GGY0831" localSheetId="4" hidden="1">{#N/A,#N/A,FALSE,"거주자";#N/A,#N/A,FALSE,"증투F"}</definedName>
    <definedName name="___GGY0831" localSheetId="12" hidden="1">{#N/A,#N/A,FALSE,"거주자";#N/A,#N/A,FALSE,"증투F"}</definedName>
    <definedName name="___GGY0831" localSheetId="5" hidden="1">{#N/A,#N/A,FALSE,"거주자";#N/A,#N/A,FALSE,"증투F"}</definedName>
    <definedName name="___GGY0831" localSheetId="10" hidden="1">{#N/A,#N/A,FALSE,"거주자";#N/A,#N/A,FALSE,"증투F"}</definedName>
    <definedName name="___GGY0831" hidden="1">{#N/A,#N/A,FALSE,"거주자";#N/A,#N/A,FALSE,"증투F"}</definedName>
    <definedName name="___GGY1231" localSheetId="7" hidden="1">{#N/A,#N/A,FALSE,"거주자";#N/A,#N/A,FALSE,"증투F"}</definedName>
    <definedName name="___GGY1231" localSheetId="1" hidden="1">{#N/A,#N/A,FALSE,"거주자";#N/A,#N/A,FALSE,"증투F"}</definedName>
    <definedName name="___GGY1231" localSheetId="0" hidden="1">{#N/A,#N/A,FALSE,"거주자";#N/A,#N/A,FALSE,"증투F"}</definedName>
    <definedName name="___GGY1231" localSheetId="4" hidden="1">{#N/A,#N/A,FALSE,"거주자";#N/A,#N/A,FALSE,"증투F"}</definedName>
    <definedName name="___GGY1231" localSheetId="12" hidden="1">{#N/A,#N/A,FALSE,"거주자";#N/A,#N/A,FALSE,"증투F"}</definedName>
    <definedName name="___GGY1231" localSheetId="5" hidden="1">{#N/A,#N/A,FALSE,"거주자";#N/A,#N/A,FALSE,"증투F"}</definedName>
    <definedName name="___GGY1231" localSheetId="10" hidden="1">{#N/A,#N/A,FALSE,"거주자";#N/A,#N/A,FALSE,"증투F"}</definedName>
    <definedName name="___GGY1231" hidden="1">{#N/A,#N/A,FALSE,"거주자";#N/A,#N/A,FALSE,"증투F"}</definedName>
    <definedName name="_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wrn3" hidden="1">{#N/A,#N/A,FALSE,"Global";#N/A,#N/A,FALSE,"DPBF";#N/A,#N/A,FALSE,"Type";#N/A,#N/A,FALSE,"Matrix";#N/A,#N/A,FALSE,"Global (2)";#N/A,#N/A,FALSE,"Expense";#N/A,#N/A,FALSE,"Assets";#N/A,#N/A,FALSE,"Heads";#N/A,#N/A,FALSE,"Sales Credits";#N/A,#N/A,FALSE,"Trend";#N/A,#N/A,FALSE,"Trend (2)"}</definedName>
    <definedName name="_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7" hidden="1">{#N/A,#N/A,FALSE,"거주자";#N/A,#N/A,FALSE,"증투F"}</definedName>
    <definedName name="__arp2" localSheetId="1" hidden="1">{#N/A,#N/A,FALSE,"거주자";#N/A,#N/A,FALSE,"증투F"}</definedName>
    <definedName name="__arp2" localSheetId="0" hidden="1">{#N/A,#N/A,FALSE,"거주자";#N/A,#N/A,FALSE,"증투F"}</definedName>
    <definedName name="__arp2" localSheetId="4" hidden="1">{#N/A,#N/A,FALSE,"거주자";#N/A,#N/A,FALSE,"증투F"}</definedName>
    <definedName name="__arp2" localSheetId="12" hidden="1">{#N/A,#N/A,FALSE,"거주자";#N/A,#N/A,FALSE,"증투F"}</definedName>
    <definedName name="__arp2" localSheetId="5" hidden="1">{#N/A,#N/A,FALSE,"거주자";#N/A,#N/A,FALSE,"증투F"}</definedName>
    <definedName name="__arp2" localSheetId="10" hidden="1">{#N/A,#N/A,FALSE,"거주자";#N/A,#N/A,FALSE,"증투F"}</definedName>
    <definedName name="__arp2" hidden="1">{#N/A,#N/A,FALSE,"거주자";#N/A,#N/A,FALSE,"증투F"}</definedName>
    <definedName name="__arp3" localSheetId="7" hidden="1">{#N/A,#N/A,FALSE,"거주자";#N/A,#N/A,FALSE,"증투F"}</definedName>
    <definedName name="__arp3" localSheetId="1" hidden="1">{#N/A,#N/A,FALSE,"거주자";#N/A,#N/A,FALSE,"증투F"}</definedName>
    <definedName name="__arp3" localSheetId="0" hidden="1">{#N/A,#N/A,FALSE,"거주자";#N/A,#N/A,FALSE,"증투F"}</definedName>
    <definedName name="__arp3" localSheetId="4" hidden="1">{#N/A,#N/A,FALSE,"거주자";#N/A,#N/A,FALSE,"증투F"}</definedName>
    <definedName name="__arp3" localSheetId="12" hidden="1">{#N/A,#N/A,FALSE,"거주자";#N/A,#N/A,FALSE,"증투F"}</definedName>
    <definedName name="__arp3" localSheetId="5" hidden="1">{#N/A,#N/A,FALSE,"거주자";#N/A,#N/A,FALSE,"증투F"}</definedName>
    <definedName name="__arp3" localSheetId="10" hidden="1">{#N/A,#N/A,FALSE,"거주자";#N/A,#N/A,FALSE,"증투F"}</definedName>
    <definedName name="__arp3" hidden="1">{#N/A,#N/A,FALSE,"거주자";#N/A,#N/A,FALSE,"증투F"}</definedName>
    <definedName name="__ceo1" localSheetId="7"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4" hidden="1">{#N/A,#N/A,FALSE,"bank";#N/A,#N/A,FALSE,"mass";#N/A,#N/A,FALSE,"corp&amp;gsam";#N/A,#N/A,FALSE,"ibg";#N/A,#N/A,FALSE,"csd";#N/A,#N/A,FALSE,"trd";#N/A,#N/A,FALSE,"FCD";#N/A,#N/A,FALSE,"CHIEF";#N/A,#N/A,FALSE,"HRD";#N/A,#N/A,FALSE,"OTHER"}</definedName>
    <definedName name="__ceo1" localSheetId="12"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FDS_HYPERLINK_TOGGLE_STATE__" hidden="1">"ON"</definedName>
    <definedName name="__ff2" hidden="1">{#N/A,#N/A,FALSE,"Global";#N/A,#N/A,FALSE,"DPBF";#N/A,#N/A,FALSE,"Type";#N/A,#N/A,FALSE,"Matrix";#N/A,#N/A,FALSE,"Global (2)";#N/A,#N/A,FALSE,"Expense";#N/A,#N/A,FALSE,"Assets";#N/A,#N/A,FALSE,"Heads";#N/A,#N/A,FALSE,"Sales Credits";#N/A,#N/A,FALSE,"Trend";#N/A,#N/A,FALSE,"Trend (2)"}</definedName>
    <definedName name="__GGY0831" localSheetId="7" hidden="1">{#N/A,#N/A,FALSE,"거주자";#N/A,#N/A,FALSE,"증투F"}</definedName>
    <definedName name="__GGY0831" localSheetId="1" hidden="1">{#N/A,#N/A,FALSE,"거주자";#N/A,#N/A,FALSE,"증투F"}</definedName>
    <definedName name="__GGY0831" localSheetId="0" hidden="1">{#N/A,#N/A,FALSE,"거주자";#N/A,#N/A,FALSE,"증투F"}</definedName>
    <definedName name="__GGY0831" localSheetId="4" hidden="1">{#N/A,#N/A,FALSE,"거주자";#N/A,#N/A,FALSE,"증투F"}</definedName>
    <definedName name="__GGY0831" localSheetId="12" hidden="1">{#N/A,#N/A,FALSE,"거주자";#N/A,#N/A,FALSE,"증투F"}</definedName>
    <definedName name="__GGY0831" localSheetId="5" hidden="1">{#N/A,#N/A,FALSE,"거주자";#N/A,#N/A,FALSE,"증투F"}</definedName>
    <definedName name="__GGY0831" localSheetId="10" hidden="1">{#N/A,#N/A,FALSE,"거주자";#N/A,#N/A,FALSE,"증투F"}</definedName>
    <definedName name="__GGY0831" hidden="1">{#N/A,#N/A,FALSE,"거주자";#N/A,#N/A,FALSE,"증투F"}</definedName>
    <definedName name="__GGY1231" localSheetId="7" hidden="1">{#N/A,#N/A,FALSE,"거주자";#N/A,#N/A,FALSE,"증투F"}</definedName>
    <definedName name="__GGY1231" localSheetId="1" hidden="1">{#N/A,#N/A,FALSE,"거주자";#N/A,#N/A,FALSE,"증투F"}</definedName>
    <definedName name="__GGY1231" localSheetId="0" hidden="1">{#N/A,#N/A,FALSE,"거주자";#N/A,#N/A,FALSE,"증투F"}</definedName>
    <definedName name="__GGY1231" localSheetId="4" hidden="1">{#N/A,#N/A,FALSE,"거주자";#N/A,#N/A,FALSE,"증투F"}</definedName>
    <definedName name="__GGY1231" localSheetId="12" hidden="1">{#N/A,#N/A,FALSE,"거주자";#N/A,#N/A,FALSE,"증투F"}</definedName>
    <definedName name="__GGY1231" localSheetId="5" hidden="1">{#N/A,#N/A,FALSE,"거주자";#N/A,#N/A,FALSE,"증투F"}</definedName>
    <definedName name="__GGY1231" localSheetId="10" hidden="1">{#N/A,#N/A,FALSE,"거주자";#N/A,#N/A,FALSE,"증투F"}</definedName>
    <definedName name="__GGY1231" hidden="1">{#N/A,#N/A,FALSE,"거주자";#N/A,#N/A,FALSE,"증투F"}</definedName>
    <definedName name="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IntlFixup" hidden="1">TRUE</definedName>
    <definedName name="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_wrn3" hidden="1">{#N/A,#N/A,FALSE,"Global";#N/A,#N/A,FALSE,"DPBF";#N/A,#N/A,FALSE,"Type";#N/A,#N/A,FALSE,"Matrix";#N/A,#N/A,FALSE,"Global (2)";#N/A,#N/A,FALSE,"Expense";#N/A,#N/A,FALSE,"Assets";#N/A,#N/A,FALSE,"Heads";#N/A,#N/A,FALSE,"Sales Credits";#N/A,#N/A,FALSE,"Trend";#N/A,#N/A,FALSE,"Trend (2)"}</definedName>
    <definedName name="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MO_ContentDefinition_432257276" hidden="1">"'Partitions:13'"</definedName>
    <definedName name="_AMO_ContentDefinition_432257276.0" hidden="1">"'&lt;ContentDefinition name=""SASApp:UCOLLREC.PERM_PAM_CAL_PRIMA_OUTPUT"" rsid=""432257276"" type=""DataSet"" format=""ReportXml"" imgfmt=""ActiveX"" created=""12/20/2013 10:15:49"" modifed=""02/04/2014 15:47:49"" user=""keenanz"" apply=""False"" threa'"</definedName>
    <definedName name="_AMO_ContentDefinition_432257276.1" hidden="1">"'d=""Background"" css=""C:\Program Files\SAS92\Add-InForMicrosoftOffice\4.3\Styles\AMODefault.css"" range=""SASApp_UCOLLREC_PERM_PAM_CAL_PRIMA_OUTPUT"" auto=""False"" xTime=""00:00:00.0080016"" rTime=""00:00:11.3212638"" bgnew=""False"" nFmt=""False'"</definedName>
    <definedName name="_AMO_ContentDefinition_432257276.10" hidden="1">"'amp;gt;&amp;amp;lt;/RightHandSide&amp;amp;gt;&amp;amp;lt;/TreeRoot&amp;amp;gt;&amp;amp;lt;/FilterTree&amp;amp;gt;&amp;quot; ColSelFlg=&amp;quot;0&amp;quot; Name=&amp;quot;PERM_PAM_CAL_PRIMA_OUTPUT&amp;quot; /&amp;gt;"" /&gt;_x000D_
  &lt;param n=""ExcelTableColumnCount"" v=""45"" /&gt;_x000D_
  &lt;param n=""ExcelTableRo'"</definedName>
    <definedName name="_AMO_ContentDefinition_432257276.11" hidden="1">"'wCount"" v=""11718"" /&gt;_x000D_
  &lt;param n=""DataRowCount"" v=""11718"" /&gt;_x000D_
  &lt;param n=""DataColCount"" v=""45"" /&gt;_x000D_
  &lt;param n=""ObsColumn"" v=""false"" /&gt;_x000D_
  &lt;param n=""ExcelFormattingHash"" v=""-163577516"" /&gt;_x000D_
  &lt;param n=""ExcelFormatting"" v=""Automati'"</definedName>
    <definedName name="_AMO_ContentDefinition_432257276.12" hidden="1">"'c"" /&gt;_x000D_
  &lt;ExcelXMLOptions AdjColWidths=""True"" RowOpt=""InsertCells"" ColOpt=""InsertCells"" /&gt;_x000D_
&lt;/ContentDefinition&gt;'"</definedName>
    <definedName name="_AMO_ContentDefinition_432257276.2" hidden="1">"'"" grphSet=""False"" imgY=""0"" imgX=""0""&gt;_x000D_
  &lt;files /&gt;_x000D_
  &lt;parents /&gt;_x000D_
  &lt;children /&gt;_x000D_
  &lt;param n=""AMO_Version"" v=""4.3"" /&gt;_x000D_
  &lt;param n=""DisplayName"" v=""SASApp:UCOLLREC.PERM_PAM_CAL_PRIMA_OUTPUT"" /&gt;_x000D_
  &lt;param n=""DisplayType"" v=""Data Set""'"</definedName>
    <definedName name="_AMO_ContentDefinition_432257276.3" hidden="1">"' /&gt;_x000D_
  &lt;param n=""DataSourceType"" v=""SAS DATASET"" /&gt;_x000D_
  &lt;param n=""SASFilter"" v=""DATE &amp;gt;= 19358"" /&gt;_x000D_
  &lt;param n=""MoreSheetsForRows"" v=""True"" /&gt;_x000D_
  &lt;param n=""PageSize"" v=""500"" /&gt;_x000D_
  &lt;param n=""ShowRowNumbers"" v=""False"" /&gt;_x000D_
  &lt;para'"</definedName>
    <definedName name="_AMO_ContentDefinition_432257276.4" hidden="1">"'m n=""CredKey"" v=""PERM_PAM_CAL_PRIMA_OUTPUT&amp;#x1;SASApp&amp;#x1;UCOLLREC"" /&gt;_x000D_
  &lt;param n=""ClassName"" v=""SAS.OfficeAddin.DataViewItem"" /&gt;_x000D_
  &lt;param n=""ServerName"" v=""SASApp"" /&gt;_x000D_
  &lt;param n=""DataSource"" v=""&amp;lt;SasDataSource Version=&amp;quot;4.2&amp;qu'"</definedName>
    <definedName name="_AMO_ContentDefinition_432257276.5" hidden="1">"'ot; Type=&amp;quot;SAS.Servers.Dataset&amp;quot; Svr=&amp;quot;SASApp&amp;quot; Lib=&amp;quot;UCOLLREC&amp;quot; Filter=&amp;quot;DATE &amp;amp;gt;= 19358&amp;quot; FilterDS=&amp;quot;&amp;amp;lt;?xml version=&amp;amp;quot;1.0&amp;amp;quot; encoding=&amp;amp;quot;utf-16&amp;amp;quot;?&amp;amp;gt;&amp;amp;lt;FilterTree'"</definedName>
    <definedName name="_AMO_ContentDefinition_432257276.6" hidden="1">"'&amp;amp;gt;&amp;amp;lt;TreeRoot&amp;amp;gt;&amp;amp;lt;ID&amp;amp;gt;56ce7a31-592b-4f8c-8b4a-01c2618d22cc&amp;amp;lt;/ID&amp;amp;gt;&amp;amp;lt;FilterType&amp;amp;gt;COLUMN&amp;amp;lt;/FilterType&amp;amp;gt;&amp;amp;lt;TableID /&amp;amp;gt;&amp;amp;lt;ColumnName&amp;amp;gt;DATE&amp;amp;lt;/ColumnName&amp;amp;gt;&amp;amp;'"</definedName>
    <definedName name="_AMO_ContentDefinition_432257276.7" hidden="1">"'lt;ColumnType&amp;amp;gt;Date&amp;amp;lt;/ColumnType&amp;amp;gt;&amp;amp;lt;GroupLevel /&amp;amp;gt;&amp;amp;lt;Operator&amp;amp;gt;&amp;amp;amp;gt;=&amp;amp;lt;/Operator&amp;amp;gt;&amp;amp;lt;UseMacroFunction&amp;amp;gt;False&amp;amp;lt;/UseMacroFunction&amp;amp;gt;&amp;amp;lt;Not&amp;amp;gt;False&amp;amp;lt;/Not&amp;am'"</definedName>
    <definedName name="_AMO_ContentDefinition_432257276.8" hidden="1">"'p;gt;&amp;amp;lt;Label /&amp;amp;gt;&amp;amp;lt;RightHandSide&amp;amp;gt;&amp;amp;lt;RightHandSideNumType&amp;amp;gt;SINGLE&amp;amp;lt;/RightHandSideNumType&amp;amp;gt;&amp;amp;lt;RightHandSideItems&amp;amp;gt;&amp;amp;lt;RHSItem&amp;amp;gt;&amp;amp;lt;RHSType&amp;amp;gt;EXPRESSION&amp;amp;lt;/RHSType&amp;amp;gt;&amp;'"</definedName>
    <definedName name="_AMO_ContentDefinition_432257276.9" hidden="1">"'amp;lt;AddQuotes&amp;amp;gt;False&amp;amp;lt;/AddQuotes&amp;amp;gt;&amp;amp;lt;DateFormat&amp;amp;gt;Numeric&amp;amp;lt;/DateFormat&amp;amp;gt;&amp;amp;lt;RightHandSideExpression&amp;amp;gt;19358&amp;amp;lt;/RightHandSideExpression&amp;amp;gt;&amp;amp;lt;/RHSItem&amp;amp;gt;&amp;amp;lt;/RightHandSideItems&amp;'"</definedName>
    <definedName name="_AMO_ContentDefinition_496192104.5" hidden="1">"'djColWidths=""True"" RowOpt=""InsertCells"" ColOpt=""InsertCells"" /&gt;_x000D_
&lt;/ContentDefinition&gt;'"</definedName>
    <definedName name="_AMO_ContentDefinition_981843741" hidden="1">"'Partitions:8'"</definedName>
    <definedName name="_AMO_ContentDefinition_981843741.0" hidden="1">"'&lt;ContentDefinition name=""SASApp:TEMP._PAM_CAL_PRIMA_CHECKS"" rsid=""981843741"" type=""DataSet"" format=""ReportXml"" imgfmt=""ActiveX"" created=""12/20/2013 10:57:08"" modifed=""02/04/2014 15:48:36"" user=""keenanz"" apply=""False"" thread=""Backg'"</definedName>
    <definedName name="_AMO_ContentDefinition_981843741.1" hidden="1">"'round"" css=""C:\Program Files\SAS92\Add-InForMicrosoftOffice\4.3\Styles\AMODefault.css"" range=""SASApp_TEMP__PAM_CAL_PRIMA_CHECKS"" auto=""False"" xTime=""00:00:00.0040008"" rTime=""00:00:00.2920584"" bgnew=""False"" nFmt=""False"" grphSet=""Fal'"</definedName>
    <definedName name="_AMO_ContentDefinition_981843741.2" hidden="1">"'se"" imgY=""0"" imgX=""0""&gt;_x000D_
  &lt;files /&gt;_x000D_
  &lt;parents /&gt;_x000D_
  &lt;children /&gt;_x000D_
  &lt;param n=""AMO_Version"" v=""4.3"" /&gt;_x000D_
  &lt;param n=""DisplayName"" v=""SASApp:TEMP._PAM_CAL_PRIMA_CHECKS"" /&gt;_x000D_
  &lt;param n=""DisplayType"" v=""Data Set"" /&gt;_x000D_
  &lt;param n=""DataS'"</definedName>
    <definedName name="_AMO_ContentDefinition_981843741.3" hidden="1">"'ourceType"" v=""SAS DATASET"" /&gt;_x000D_
  &lt;param n=""SASFilter"" v="""" /&gt;_x000D_
  &lt;param n=""MoreSheetsForRows"" v=""True"" /&gt;_x000D_
  &lt;param n=""PageSize"" v=""500"" /&gt;_x000D_
  &lt;param n=""ShowRowNumbers"" v=""False"" /&gt;_x000D_
  &lt;param n=""CredKey"" v=""_PAM_CAL_PRIMA_CHECKS'"</definedName>
    <definedName name="_AMO_ContentDefinition_981843741.4" hidden="1">"'&amp;#x1;SASApp&amp;#x1;TEMP"" /&gt;_x000D_
  &lt;param n=""ClassName"" v=""SAS.OfficeAddin.DataViewItem"" /&gt;_x000D_
  &lt;param n=""ServerName"" v=""SASApp"" /&gt;_x000D_
  &lt;param n=""DataSource"" v=""&amp;lt;SasDataSource Version=&amp;quot;4.2&amp;quot; Type=&amp;quot;SAS.Servers.Dataset&amp;quot; Svr=&amp;quo'"</definedName>
    <definedName name="_AMO_ContentDefinition_981843741.5" hidden="1">"'t;SASApp&amp;quot; Lib=&amp;quot;TEMP&amp;quot; FilterDS=&amp;quot;&amp;amp;lt;?xml version=&amp;amp;quot;1.0&amp;amp;quot; encoding=&amp;amp;quot;utf-16&amp;amp;quot;?&amp;amp;gt;&amp;amp;lt;FilterTree&amp;amp;gt;&amp;amp;lt;TreeRoot /&amp;amp;gt;&amp;amp;lt;/FilterTree&amp;amp;gt;&amp;quot; ColSelFlg=&amp;quot;0&amp;quot; N'"</definedName>
    <definedName name="_AMO_ContentDefinition_981843741.6" hidden="1">"'ame=&amp;quot;_PAM_CAL_PRIMA_CHECKS&amp;quot; /&amp;gt;"" /&gt;_x000D_
  &lt;param n=""ExcelTableColumnCount"" v=""6"" /&gt;_x000D_
  &lt;param n=""ExcelTableRowCount"" v=""1"" /&gt;_x000D_
  &lt;param n=""DataRowCount"" v=""1"" /&gt;_x000D_
  &lt;param n=""DataColCount"" v=""6"" /&gt;_x000D_
  &lt;param n=""ObsColumn""'"</definedName>
    <definedName name="_AMO_ContentDefinition_981843741.7" hidden="1">"' v=""false"" /&gt;_x000D_
  &lt;param n=""ExcelFormattingHash"" v=""1346532930"" /&gt;_x000D_
  &lt;param n=""ExcelFormatting"" v=""Automatic"" /&gt;_x000D_
  &lt;ExcelXMLOptions AdjColWidths=""True"" RowOpt=""InsertCells"" ColOpt=""InsertCells"" /&gt;_x000D_
&lt;/ContentDefinition&gt;'"</definedName>
    <definedName name="_AMO_ContentLocation_432257276__A1" hidden="1">"'Partitions:2'"</definedName>
    <definedName name="_AMO_ContentLocation_432257276__A1.0" hidden="1">"'&lt;ContentLocation path=""A1"" rsid=""432257276"" tag="""" fid=""0""&gt;_x000D_
  &lt;param n=""_NumRows"" v=""11719"" /&gt;_x000D_
  &lt;param n=""_NumCols"" v=""45"" /&gt;_x000D_
  &lt;param n=""SASDataState"" v=""none"" /&gt;_x000D_
  &lt;param n=""SASDataStart"" v=""1"" /&gt;_x000D_
  &lt;param n=""SASDat'"</definedName>
    <definedName name="_AMO_ContentLocation_432257276__A1.1" hidden="1">"'aEnd"" v=""11718"" /&gt;_x000D_
  &lt;param n=""SASFilter"" v=""DATE &amp;gt;= 19358"" /&gt;_x000D_
&lt;/ContentLocation&gt;'"</definedName>
    <definedName name="_AMO_ContentLocation_555025144__A1" hidden="1">"'Partitions:2'"</definedName>
    <definedName name="_AMO_ContentLocation_555025144__A1.0" hidden="1">"'&lt;ContentLocation path=""A1"" rsid=""555025144"" tag="""" fid=""0""&gt;&lt;param n=""VarSelStateFlag"" v=""0"" /&gt;&lt;param n=""VarCount"" v=""13"" /&gt;&lt;param n=""DataInfo"" v=""false"" /&gt;&lt;param n=""ObsColumn"" v=""true"" /&gt;&lt;param n=""DataRowCount"" v=""168"" '"</definedName>
    <definedName name="_AMO_ContentLocation_555025144__A1.1" hidden="1">"'/&gt;&lt;param n=""DataColCount"" v=""14"" /&gt;&lt;param n=""SASDataState"" v=""none"" /&gt;&lt;param n=""SASDataStart"" v=""1"" /&gt;&lt;param n=""SASDataEnd"" v=""167"" /&gt;&lt;/ContentLocation&gt;'"</definedName>
    <definedName name="_AMO_ContentLocation_606149754__A1" hidden="1">"'Partitions:2'"</definedName>
    <definedName name="_AMO_ContentLocation_606149754__A1.0" hidden="1">"'&lt;ContentLocation path=""A1"" rsid=""606149754"" tag="""" fid=""0""&gt;&lt;param n=""VarSelStateFlag"" v=""0"" /&gt;&lt;param n=""VarCount"" v=""15"" /&gt;&lt;param n=""DataInfo"" v=""false"" /&gt;&lt;param n=""ObsColumn"" v=""true"" /&gt;&lt;param n=""DataRowCount"" v=""173"" '"</definedName>
    <definedName name="_AMO_ContentLocation_606149754__A1.1" hidden="1">"'/&gt;&lt;param n=""DataColCount"" v=""16"" /&gt;&lt;param n=""SASDataState"" v=""none"" /&gt;&lt;param n=""SASDataStart"" v=""1"" /&gt;&lt;param n=""SASDataEnd"" v=""172"" /&gt;&lt;param n=""SASFilter"" v=""_C6_ &amp;lt;&amp;gt; . AND _C6_ &amp;lt;&amp;gt; . "" /&gt;&lt;/ContentLocation&gt;'"</definedName>
    <definedName name="_AMO_ContentLocation_794414787__A1" hidden="1">"'Partitions:2'"</definedName>
    <definedName name="_AMO_ContentLocation_794414787__A1.0" hidden="1">"'&lt;ContentLocation path=""A1"" rsid=""794414787"" tag="""" fid=""0""&gt;&lt;param n=""VarSelStateFlag"" v=""0"" /&gt;&lt;param n=""VarCount"" v=""13"" /&gt;&lt;param n=""DataInfo"" v=""false"" /&gt;&lt;param n=""ObsColumn"" v=""true"" /&gt;&lt;param n=""DataRowCount"" v=""236"" '"</definedName>
    <definedName name="_AMO_ContentLocation_794414787__A1.1" hidden="1">"'/&gt;&lt;param n=""DataColCount"" v=""14"" /&gt;&lt;param n=""SASDataState"" v=""none"" /&gt;&lt;param n=""SASDataStart"" v=""1"" /&gt;&lt;param n=""SASDataEnd"" v=""235"" /&gt;&lt;/ContentLocation&gt;'"</definedName>
    <definedName name="_AMO_ContentLocation_806606173__A1" hidden="1">"'Partitions:2'"</definedName>
    <definedName name="_AMO_ContentLocation_806606173__A1.0" hidden="1">"'&lt;ContentLocation path=""A1"" rsid=""806606173"" tag="""" fid=""0""&gt;&lt;param n=""VarSelStateFlag"" v=""0"" /&gt;&lt;param n=""VarCount"" v=""13"" /&gt;&lt;param n=""DataInfo"" v=""false"" /&gt;&lt;param n=""ObsColumn"" v=""true"" /&gt;&lt;param n=""DataRowCount"" v=""168"" '"</definedName>
    <definedName name="_AMO_ContentLocation_806606173__A1.1" hidden="1">"'/&gt;&lt;param n=""DataColCount"" v=""14"" /&gt;&lt;param n=""SASDataState"" v=""none"" /&gt;&lt;param n=""SASDataStart"" v=""1"" /&gt;&lt;param n=""SASDataEnd"" v=""167"" /&gt;&lt;/ContentLocation&gt;'"</definedName>
    <definedName name="_AMO_ContentLocation_851331004__A1" hidden="1">"'Partitions:2'"</definedName>
    <definedName name="_AMO_ContentLocation_851331004__A1.0" hidden="1">"'&lt;ContentLocation path=""A1"" rsid=""851331004"" tag="""" fid=""0""&gt;&lt;param n=""VarSelStateFlag"" v=""0"" /&gt;&lt;param n=""VarCount"" v=""13"" /&gt;&lt;param n=""DataInfo"" v=""false"" /&gt;&lt;param n=""ObsColumn"" v=""true"" /&gt;&lt;param n=""DataRowCount"" v=""168"" '"</definedName>
    <definedName name="_AMO_ContentLocation_851331004__A1.1" hidden="1">"'/&gt;&lt;param n=""DataColCount"" v=""14"" /&gt;&lt;param n=""SASDataState"" v=""none"" /&gt;&lt;param n=""SASDataStart"" v=""1"" /&gt;&lt;param n=""SASDataEnd"" v=""167"" /&gt;&lt;param n=""SASFilter"" v=""_C6_ &amp;lt;&amp;gt; . AND _C10_ &amp;lt;&amp;gt; . "" /&gt;&lt;/ContentLocation&gt;'"</definedName>
    <definedName name="_AMO_ContentLocation_981843741__A1" hidden="1">"'Partitions:2'"</definedName>
    <definedName name="_AMO_ContentLocation_981843741__A1.0" hidden="1">"'&lt;ContentLocation path=""A1"" rsid=""981843741"" tag="""" fid=""0""&gt;_x000D_
  &lt;param n=""_NumRows"" v=""2"" /&gt;_x000D_
  &lt;param n=""_NumCols"" v=""6"" /&gt;_x000D_
  &lt;param n=""SASDataState"" v=""none"" /&gt;_x000D_
  &lt;param n=""SASDataStart"" v=""1"" /&gt;_x000D_
  &lt;param n=""SASDataEnd""'"</definedName>
    <definedName name="_AMO_ContentLocation_981843741__A1.1" hidden="1">"' v=""1"" /&gt;_x000D_
&lt;/ContentLocation&gt;'"</definedName>
    <definedName name="_AMO_RefreshMultipleList" hidden="1">"'348386587 390457846 105361147 823561566 715904789 960530368 676541623'"</definedName>
    <definedName name="_AMO_SingleObject_145990613__A1" hidden="1">#REF!</definedName>
    <definedName name="_AMO_SingleObject_555025144__A1" hidden="1">#REF!</definedName>
    <definedName name="_AMO_SingleObject_606149754__A1" hidden="1">#REF!</definedName>
    <definedName name="_AMO_SingleObject_806606173__A1" hidden="1">#REF!</definedName>
    <definedName name="_AMO_SingleObject_851331004__A1" hidden="1">#REF!</definedName>
    <definedName name="_AMO_SingleObject_947270503__A1" hidden="1">#REF!</definedName>
    <definedName name="_AMO_XmlVersion" hidden="1">"'1'"</definedName>
    <definedName name="_arp2" localSheetId="7" hidden="1">{#N/A,#N/A,FALSE,"거주자";#N/A,#N/A,FALSE,"증투F"}</definedName>
    <definedName name="_arp2" localSheetId="1" hidden="1">{#N/A,#N/A,FALSE,"거주자";#N/A,#N/A,FALSE,"증투F"}</definedName>
    <definedName name="_arp2" localSheetId="0" hidden="1">{#N/A,#N/A,FALSE,"거주자";#N/A,#N/A,FALSE,"증투F"}</definedName>
    <definedName name="_arp2" localSheetId="4" hidden="1">{#N/A,#N/A,FALSE,"거주자";#N/A,#N/A,FALSE,"증투F"}</definedName>
    <definedName name="_arp2" localSheetId="12" hidden="1">{#N/A,#N/A,FALSE,"거주자";#N/A,#N/A,FALSE,"증투F"}</definedName>
    <definedName name="_arp2" localSheetId="5" hidden="1">{#N/A,#N/A,FALSE,"거주자";#N/A,#N/A,FALSE,"증투F"}</definedName>
    <definedName name="_arp2" localSheetId="10" hidden="1">{#N/A,#N/A,FALSE,"거주자";#N/A,#N/A,FALSE,"증투F"}</definedName>
    <definedName name="_arp2" hidden="1">{#N/A,#N/A,FALSE,"거주자";#N/A,#N/A,FALSE,"증투F"}</definedName>
    <definedName name="_arp3" localSheetId="7" hidden="1">{#N/A,#N/A,FALSE,"거주자";#N/A,#N/A,FALSE,"증투F"}</definedName>
    <definedName name="_arp3" localSheetId="1" hidden="1">{#N/A,#N/A,FALSE,"거주자";#N/A,#N/A,FALSE,"증투F"}</definedName>
    <definedName name="_arp3" localSheetId="0" hidden="1">{#N/A,#N/A,FALSE,"거주자";#N/A,#N/A,FALSE,"증투F"}</definedName>
    <definedName name="_arp3" localSheetId="4" hidden="1">{#N/A,#N/A,FALSE,"거주자";#N/A,#N/A,FALSE,"증투F"}</definedName>
    <definedName name="_arp3" localSheetId="12" hidden="1">{#N/A,#N/A,FALSE,"거주자";#N/A,#N/A,FALSE,"증투F"}</definedName>
    <definedName name="_arp3" localSheetId="5" hidden="1">{#N/A,#N/A,FALSE,"거주자";#N/A,#N/A,FALSE,"증투F"}</definedName>
    <definedName name="_arp3" localSheetId="10" hidden="1">{#N/A,#N/A,FALSE,"거주자";#N/A,#N/A,FALSE,"증투F"}</definedName>
    <definedName name="_arp3" hidden="1">{#N/A,#N/A,FALSE,"거주자";#N/A,#N/A,FALSE,"증투F"}</definedName>
    <definedName name="_ceo1" localSheetId="7"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4" hidden="1">{#N/A,#N/A,FALSE,"bank";#N/A,#N/A,FALSE,"mass";#N/A,#N/A,FALSE,"corp&amp;gsam";#N/A,#N/A,FALSE,"ibg";#N/A,#N/A,FALSE,"csd";#N/A,#N/A,FALSE,"trd";#N/A,#N/A,FALSE,"FCD";#N/A,#N/A,FALSE,"CHIEF";#N/A,#N/A,FALSE,"HRD";#N/A,#N/A,FALSE,"OTHER"}</definedName>
    <definedName name="_ceo1" localSheetId="12"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EPRCS_REPORT_PACKAGE_ID_" hidden="1">"4fc1e518-3ea6-4de7-9546-858636e013c6"</definedName>
    <definedName name="_EPRCS_RP_DOCLET_ID_" hidden="1">"c5a11123-11a3-496a-8a87-6554ac7da33d"</definedName>
    <definedName name="_ff2" hidden="1">{#N/A,#N/A,FALSE,"Global";#N/A,#N/A,FALSE,"DPBF";#N/A,#N/A,FALSE,"Type";#N/A,#N/A,FALSE,"Matrix";#N/A,#N/A,FALSE,"Global (2)";#N/A,#N/A,FALSE,"Expense";#N/A,#N/A,FALSE,"Assets";#N/A,#N/A,FALSE,"Heads";#N/A,#N/A,FALSE,"Sales Credits";#N/A,#N/A,FALSE,"Trend";#N/A,#N/A,FALSE,"Trend (2)"}</definedName>
    <definedName name="_Fill" hidden="1">#REF!</definedName>
    <definedName name="_xlnm._FilterDatabase" localSheetId="7" hidden="1">'Balance sheet &amp; capital'!$B$4:$B$48</definedName>
    <definedName name="_xlnm._FilterDatabase" localSheetId="11" hidden="1">'C&amp;O'!$B$4:$J$14</definedName>
    <definedName name="_xlnm._FilterDatabase" localSheetId="8" hidden="1">CIB!$B$4:$J$24</definedName>
    <definedName name="_xlnm._FilterDatabase" localSheetId="2" hidden="1">'Income statement'!$B$4:$K$18</definedName>
    <definedName name="_xlnm._FilterDatabase" localSheetId="4" hidden="1">'Net interest income'!$B$4:$F$18</definedName>
    <definedName name="_xlnm._FilterDatabase" localSheetId="6" hidden="1">'One-off items'!#REF!</definedName>
    <definedName name="_xlnm._FilterDatabase" localSheetId="12" hidden="1">'Performance by key geography'!$B$5:$K$12</definedName>
    <definedName name="_xlnm._FilterDatabase" localSheetId="3" hidden="1">'Product income'!#REF!</definedName>
    <definedName name="_xlnm._FilterDatabase" localSheetId="5" hidden="1">'Risk summary'!$B$12:$H$30</definedName>
    <definedName name="_xlnm._FilterDatabase" localSheetId="10" hidden="1">Ventures!$B$4:$J$15</definedName>
    <definedName name="_xlnm._FilterDatabase" localSheetId="9" hidden="1">WRB!$B$4:$J$18</definedName>
    <definedName name="_xlnm._FilterDatabase" hidden="1">#REF!</definedName>
    <definedName name="_ggg1"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GGY0831" localSheetId="7" hidden="1">{#N/A,#N/A,FALSE,"거주자";#N/A,#N/A,FALSE,"증투F"}</definedName>
    <definedName name="_GGY0831" localSheetId="1" hidden="1">{#N/A,#N/A,FALSE,"거주자";#N/A,#N/A,FALSE,"증투F"}</definedName>
    <definedName name="_GGY0831" localSheetId="0" hidden="1">{#N/A,#N/A,FALSE,"거주자";#N/A,#N/A,FALSE,"증투F"}</definedName>
    <definedName name="_GGY0831" localSheetId="4" hidden="1">{#N/A,#N/A,FALSE,"거주자";#N/A,#N/A,FALSE,"증투F"}</definedName>
    <definedName name="_GGY0831" localSheetId="12" hidden="1">{#N/A,#N/A,FALSE,"거주자";#N/A,#N/A,FALSE,"증투F"}</definedName>
    <definedName name="_GGY0831" localSheetId="5" hidden="1">{#N/A,#N/A,FALSE,"거주자";#N/A,#N/A,FALSE,"증투F"}</definedName>
    <definedName name="_GGY0831" localSheetId="10" hidden="1">{#N/A,#N/A,FALSE,"거주자";#N/A,#N/A,FALSE,"증투F"}</definedName>
    <definedName name="_GGY0831" hidden="1">{#N/A,#N/A,FALSE,"거주자";#N/A,#N/A,FALSE,"증투F"}</definedName>
    <definedName name="_GGY1231" localSheetId="7" hidden="1">{#N/A,#N/A,FALSE,"거주자";#N/A,#N/A,FALSE,"증투F"}</definedName>
    <definedName name="_GGY1231" localSheetId="1" hidden="1">{#N/A,#N/A,FALSE,"거주자";#N/A,#N/A,FALSE,"증투F"}</definedName>
    <definedName name="_GGY1231" localSheetId="0" hidden="1">{#N/A,#N/A,FALSE,"거주자";#N/A,#N/A,FALSE,"증투F"}</definedName>
    <definedName name="_GGY1231" localSheetId="4" hidden="1">{#N/A,#N/A,FALSE,"거주자";#N/A,#N/A,FALSE,"증투F"}</definedName>
    <definedName name="_GGY1231" localSheetId="12" hidden="1">{#N/A,#N/A,FALSE,"거주자";#N/A,#N/A,FALSE,"증투F"}</definedName>
    <definedName name="_GGY1231" localSheetId="5" hidden="1">{#N/A,#N/A,FALSE,"거주자";#N/A,#N/A,FALSE,"증투F"}</definedName>
    <definedName name="_GGY1231" localSheetId="10" hidden="1">{#N/A,#N/A,FALSE,"거주자";#N/A,#N/A,FALSE,"증투F"}</definedName>
    <definedName name="_GGY1231" hidden="1">{#N/A,#N/A,FALSE,"거주자";#N/A,#N/A,FALSE,"증투F"}</definedName>
    <definedName name="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ke" localSheetId="7" hidden="1">#REF!</definedName>
    <definedName name="_ke" localSheetId="11" hidden="1">#REF!</definedName>
    <definedName name="_ke" localSheetId="8" hidden="1">#REF!</definedName>
    <definedName name="_ke" localSheetId="1" hidden="1">#REF!</definedName>
    <definedName name="_ke" localSheetId="0" hidden="1">#REF!</definedName>
    <definedName name="_ke" localSheetId="4" hidden="1">#REF!</definedName>
    <definedName name="_ke" localSheetId="6" hidden="1">#REF!</definedName>
    <definedName name="_ke" localSheetId="12" hidden="1">#REF!</definedName>
    <definedName name="_ke" localSheetId="3" hidden="1">#REF!</definedName>
    <definedName name="_ke" localSheetId="5" hidden="1">#REF!</definedName>
    <definedName name="_ke" localSheetId="10" hidden="1">#REF!</definedName>
    <definedName name="_ke" localSheetId="9" hidden="1">#REF!</definedName>
    <definedName name="_ke" hidden="1">#REF!</definedName>
    <definedName name="_Key" localSheetId="7" hidden="1">#REF!</definedName>
    <definedName name="_Key" localSheetId="11" hidden="1">#REF!</definedName>
    <definedName name="_Key" localSheetId="8" hidden="1">#REF!</definedName>
    <definedName name="_Key" localSheetId="1" hidden="1">#REF!</definedName>
    <definedName name="_Key" localSheetId="0" hidden="1">#REF!</definedName>
    <definedName name="_Key" localSheetId="4" hidden="1">#REF!</definedName>
    <definedName name="_Key" localSheetId="6" hidden="1">#REF!</definedName>
    <definedName name="_Key" localSheetId="12" hidden="1">#REF!</definedName>
    <definedName name="_Key" localSheetId="3" hidden="1">#REF!</definedName>
    <definedName name="_Key" localSheetId="5" hidden="1">#REF!</definedName>
    <definedName name="_Key" localSheetId="10" hidden="1">#REF!</definedName>
    <definedName name="_Key" localSheetId="9" hidden="1">#REF!</definedName>
    <definedName name="_Key" hidden="1">#REF!</definedName>
    <definedName name="_Key1" localSheetId="7" hidden="1">#REF!</definedName>
    <definedName name="_Key1" localSheetId="11" hidden="1">#REF!</definedName>
    <definedName name="_Key1" localSheetId="8" hidden="1">#REF!</definedName>
    <definedName name="_Key1" localSheetId="1" hidden="1">#REF!</definedName>
    <definedName name="_Key1" localSheetId="0" hidden="1">#REF!</definedName>
    <definedName name="_Key1" localSheetId="4" hidden="1">#REF!</definedName>
    <definedName name="_Key1" localSheetId="6" hidden="1">#REF!</definedName>
    <definedName name="_Key1" localSheetId="12" hidden="1">#REF!</definedName>
    <definedName name="_Key1" localSheetId="3" hidden="1">#REF!</definedName>
    <definedName name="_Key1" localSheetId="5" hidden="1">#REF!</definedName>
    <definedName name="_Key1" localSheetId="10" hidden="1">#REF!</definedName>
    <definedName name="_Key1" localSheetId="9" hidden="1">#REF!</definedName>
    <definedName name="_Key1" hidden="1">#REF!</definedName>
    <definedName name="_Key2" localSheetId="7" hidden="1">#REF!</definedName>
    <definedName name="_Key2" localSheetId="11" hidden="1">#REF!</definedName>
    <definedName name="_Key2" localSheetId="8" hidden="1">#REF!</definedName>
    <definedName name="_Key2" localSheetId="1" hidden="1">#REF!</definedName>
    <definedName name="_Key2" localSheetId="0" hidden="1">#REF!</definedName>
    <definedName name="_Key2" localSheetId="4" hidden="1">#REF!</definedName>
    <definedName name="_Key2" localSheetId="6" hidden="1">#REF!</definedName>
    <definedName name="_Key2" localSheetId="12" hidden="1">#REF!</definedName>
    <definedName name="_Key2" localSheetId="3" hidden="1">#REF!</definedName>
    <definedName name="_Key2" localSheetId="5" hidden="1">#REF!</definedName>
    <definedName name="_Key2" localSheetId="10" hidden="1">#REF!</definedName>
    <definedName name="_Key2" localSheetId="9" hidden="1">#REF!</definedName>
    <definedName name="_Key2" hidden="1">#REF!</definedName>
    <definedName name="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Order1" hidden="1">255</definedName>
    <definedName name="_Order2" localSheetId="0" hidden="1">255</definedName>
    <definedName name="_Order2" hidden="1">255</definedName>
    <definedName name="_p" localSheetId="7" hidden="1">#REF!</definedName>
    <definedName name="_p" localSheetId="11" hidden="1">#REF!</definedName>
    <definedName name="_p" localSheetId="8" hidden="1">#REF!</definedName>
    <definedName name="_p" localSheetId="1" hidden="1">#REF!</definedName>
    <definedName name="_p" localSheetId="0" hidden="1">#REF!</definedName>
    <definedName name="_p" localSheetId="4" hidden="1">#REF!</definedName>
    <definedName name="_p" localSheetId="6" hidden="1">#REF!</definedName>
    <definedName name="_p" localSheetId="12" hidden="1">#REF!</definedName>
    <definedName name="_p" localSheetId="3" hidden="1">#REF!</definedName>
    <definedName name="_p" localSheetId="5" hidden="1">#REF!</definedName>
    <definedName name="_p" localSheetId="10" hidden="1">#REF!</definedName>
    <definedName name="_p" localSheetId="9" hidden="1">#REF!</definedName>
    <definedName name="_p" hidden="1">#REF!</definedName>
    <definedName name="_Parse_In" hidden="1">#REF!</definedName>
    <definedName name="_Parse_Out" hidden="1">#REF!</definedName>
    <definedName name="_Sort" localSheetId="7" hidden="1">#REF!</definedName>
    <definedName name="_Sort" localSheetId="11" hidden="1">#REF!</definedName>
    <definedName name="_Sort" localSheetId="8" hidden="1">#REF!</definedName>
    <definedName name="_Sort" localSheetId="1" hidden="1">#REF!</definedName>
    <definedName name="_Sort" localSheetId="0" hidden="1">#REF!</definedName>
    <definedName name="_Sort" localSheetId="4" hidden="1">#REF!</definedName>
    <definedName name="_Sort" localSheetId="6" hidden="1">#REF!</definedName>
    <definedName name="_Sort" localSheetId="12" hidden="1">#REF!</definedName>
    <definedName name="_Sort" localSheetId="3" hidden="1">#REF!</definedName>
    <definedName name="_Sort" localSheetId="5" hidden="1">#REF!</definedName>
    <definedName name="_Sort" localSheetId="10" hidden="1">#REF!</definedName>
    <definedName name="_Sort" localSheetId="9" hidden="1">#REF!</definedName>
    <definedName name="_Sort" hidden="1">#REF!</definedName>
    <definedName name="_wrn3" hidden="1">{#N/A,#N/A,FALSE,"Global";#N/A,#N/A,FALSE,"DPBF";#N/A,#N/A,FALSE,"Type";#N/A,#N/A,FALSE,"Matrix";#N/A,#N/A,FALSE,"Global (2)";#N/A,#N/A,FALSE,"Expense";#N/A,#N/A,FALSE,"Assets";#N/A,#N/A,FALSE,"Heads";#N/A,#N/A,FALSE,"Sales Credits";#N/A,#N/A,FALSE,"Trend";#N/A,#N/A,FALSE,"Trend (2)"}</definedName>
    <definedName name="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a" localSheetId="7" hidden="1">{#N/A,#N/A,FALSE,"거주자";#N/A,#N/A,FALSE,"증투F"}</definedName>
    <definedName name="aaa" localSheetId="1" hidden="1">{#N/A,#N/A,FALSE,"거주자";#N/A,#N/A,FALSE,"증투F"}</definedName>
    <definedName name="aaa" localSheetId="0" hidden="1">{#N/A,#N/A,FALSE,"거주자";#N/A,#N/A,FALSE,"증투F"}</definedName>
    <definedName name="aaa" localSheetId="4" hidden="1">{#N/A,#N/A,FALSE,"거주자";#N/A,#N/A,FALSE,"증투F"}</definedName>
    <definedName name="aaa" localSheetId="12" hidden="1">{#N/A,#N/A,FALSE,"거주자";#N/A,#N/A,FALSE,"증투F"}</definedName>
    <definedName name="aaa" localSheetId="5" hidden="1">{#N/A,#N/A,FALSE,"거주자";#N/A,#N/A,FALSE,"증투F"}</definedName>
    <definedName name="aaa" localSheetId="10" hidden="1">{#N/A,#N/A,FALSE,"거주자";#N/A,#N/A,FALSE,"증투F"}</definedName>
    <definedName name="aaa" hidden="1">{#N/A,#N/A,FALSE,"거주자";#N/A,#N/A,FALSE,"증투F"}</definedName>
    <definedName name="aaaa" localSheetId="7" hidden="1">{#N/A,#N/A,FALSE,"거주자";#N/A,#N/A,FALSE,"증투F"}</definedName>
    <definedName name="aaaa" localSheetId="1" hidden="1">{#N/A,#N/A,FALSE,"거주자";#N/A,#N/A,FALSE,"증투F"}</definedName>
    <definedName name="aaaa" localSheetId="0" hidden="1">{#N/A,#N/A,FALSE,"거주자";#N/A,#N/A,FALSE,"증투F"}</definedName>
    <definedName name="aaaa" localSheetId="4" hidden="1">{#N/A,#N/A,FALSE,"거주자";#N/A,#N/A,FALSE,"증투F"}</definedName>
    <definedName name="aaaa" localSheetId="12" hidden="1">{#N/A,#N/A,FALSE,"거주자";#N/A,#N/A,FALSE,"증투F"}</definedName>
    <definedName name="aaaa" localSheetId="5" hidden="1">{#N/A,#N/A,FALSE,"거주자";#N/A,#N/A,FALSE,"증투F"}</definedName>
    <definedName name="aaaa" localSheetId="10" hidden="1">{#N/A,#N/A,FALSE,"거주자";#N/A,#N/A,FALSE,"증투F"}</definedName>
    <definedName name="aaaa" hidden="1">{#N/A,#N/A,FALSE,"거주자";#N/A,#N/A,FALSE,"증투F"}</definedName>
    <definedName name="aaaaaaaaaa" localSheetId="7" hidden="1">{#N/A,#N/A,FALSE,"거주자";#N/A,#N/A,FALSE,"증투F"}</definedName>
    <definedName name="aaaaaaaaaa" localSheetId="1" hidden="1">{#N/A,#N/A,FALSE,"거주자";#N/A,#N/A,FALSE,"증투F"}</definedName>
    <definedName name="aaaaaaaaaa" localSheetId="0" hidden="1">{#N/A,#N/A,FALSE,"거주자";#N/A,#N/A,FALSE,"증투F"}</definedName>
    <definedName name="aaaaaaaaaa" localSheetId="4" hidden="1">{#N/A,#N/A,FALSE,"거주자";#N/A,#N/A,FALSE,"증투F"}</definedName>
    <definedName name="aaaaaaaaaa" localSheetId="12" hidden="1">{#N/A,#N/A,FALSE,"거주자";#N/A,#N/A,FALSE,"증투F"}</definedName>
    <definedName name="aaaaaaaaaa" localSheetId="5" hidden="1">{#N/A,#N/A,FALSE,"거주자";#N/A,#N/A,FALSE,"증투F"}</definedName>
    <definedName name="aaaaaaaaaa" localSheetId="10" hidden="1">{#N/A,#N/A,FALSE,"거주자";#N/A,#N/A,FALSE,"증투F"}</definedName>
    <definedName name="aaaaaaaaaa" hidden="1">{#N/A,#N/A,FALSE,"거주자";#N/A,#N/A,FALSE,"증투F"}</definedName>
    <definedName name="aaaaaaaaaaa"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sdas" hidden="1">{#N/A,#N/A,FALSE,"Global";#N/A,#N/A,FALSE,"DPBF";#N/A,#N/A,FALSE,"Type";#N/A,#N/A,FALSE,"Matrix";#N/A,#N/A,FALSE,"Global (2)";#N/A,#N/A,FALSE,"Expense";#N/A,#N/A,FALSE,"Assets";#N/A,#N/A,FALSE,"Heads";#N/A,#N/A,FALSE,"Sales Credits";#N/A,#N/A,FALSE,"Trend";#N/A,#N/A,FALSE,"Trend (2)"}</definedName>
    <definedName name="AB"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bc" hidden="1">{"summary",#N/A,FALSE,"CMC"}</definedName>
    <definedName name="abcd" localSheetId="7" hidden="1">{#N/A,#N/A,FALSE,"거주자";#N/A,#N/A,FALSE,"증투F"}</definedName>
    <definedName name="abcd" localSheetId="1" hidden="1">{#N/A,#N/A,FALSE,"거주자";#N/A,#N/A,FALSE,"증투F"}</definedName>
    <definedName name="abcd" localSheetId="0" hidden="1">{#N/A,#N/A,FALSE,"거주자";#N/A,#N/A,FALSE,"증투F"}</definedName>
    <definedName name="abcd" localSheetId="4" hidden="1">{#N/A,#N/A,FALSE,"거주자";#N/A,#N/A,FALSE,"증투F"}</definedName>
    <definedName name="abcd" localSheetId="12" hidden="1">{#N/A,#N/A,FALSE,"거주자";#N/A,#N/A,FALSE,"증투F"}</definedName>
    <definedName name="abcd" localSheetId="5" hidden="1">{#N/A,#N/A,FALSE,"거주자";#N/A,#N/A,FALSE,"증투F"}</definedName>
    <definedName name="abcd" localSheetId="10" hidden="1">{#N/A,#N/A,FALSE,"거주자";#N/A,#N/A,FALSE,"증투F"}</definedName>
    <definedName name="abcd" hidden="1">{#N/A,#N/A,FALSE,"거주자";#N/A,#N/A,FALSE,"증투F"}</definedName>
    <definedName name="AC"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ccessDatabase" hidden="1">"C:\보고서\98-8월\Esprep81.mdb"</definedName>
    <definedName name="a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dfgrt" hidden="1">{"summary",#N/A,FALSE,"CMC"}</definedName>
    <definedName name="adsa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FFH"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AFFI"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AFFK"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afg" localSheetId="7" hidden="1">{"UK Cost Centre summary",#N/A,FALSE,"UK Sumary 2";"UKSM Breakdown Summary",#N/A,FALSE,"UKSM Summary 1"}</definedName>
    <definedName name="afg" localSheetId="1" hidden="1">{"UK Cost Centre summary",#N/A,FALSE,"UK Sumary 2";"UKSM Breakdown Summary",#N/A,FALSE,"UKSM Summary 1"}</definedName>
    <definedName name="afg" localSheetId="0" hidden="1">{"UK Cost Centre summary",#N/A,FALSE,"UK Sumary 2";"UKSM Breakdown Summary",#N/A,FALSE,"UKSM Summary 1"}</definedName>
    <definedName name="afg" localSheetId="4" hidden="1">{"UK Cost Centre summary",#N/A,FALSE,"UK Sumary 2";"UKSM Breakdown Summary",#N/A,FALSE,"UKSM Summary 1"}</definedName>
    <definedName name="afg" localSheetId="12" hidden="1">{"UK Cost Centre summary",#N/A,FALSE,"UK Sumary 2";"UKSM Breakdown Summary",#N/A,FALSE,"UKSM Summary 1"}</definedName>
    <definedName name="afg" localSheetId="5" hidden="1">{"UK Cost Centre summary",#N/A,FALSE,"UK Sumary 2";"UKSM Breakdown Summary",#N/A,FALSE,"UKSM Summary 1"}</definedName>
    <definedName name="afg" localSheetId="10" hidden="1">{"UK Cost Centre summary",#N/A,FALSE,"UK Sumary 2";"UKSM Breakdown Summary",#N/A,FALSE,"UKSM Summary 1"}</definedName>
    <definedName name="afg" hidden="1">{"UK Cost Centre summary",#N/A,FALSE,"UK Sumary 2";"UKSM Breakdown Summary",#N/A,FALSE,"UKSM Summary 1"}</definedName>
    <definedName name="anscount" hidden="1">1</definedName>
    <definedName name="arp" localSheetId="7" hidden="1">{#N/A,#N/A,FALSE,"거주자";#N/A,#N/A,FALSE,"증투F"}</definedName>
    <definedName name="arp" localSheetId="1" hidden="1">{#N/A,#N/A,FALSE,"거주자";#N/A,#N/A,FALSE,"증투F"}</definedName>
    <definedName name="arp" localSheetId="0" hidden="1">{#N/A,#N/A,FALSE,"거주자";#N/A,#N/A,FALSE,"증투F"}</definedName>
    <definedName name="arp" localSheetId="4" hidden="1">{#N/A,#N/A,FALSE,"거주자";#N/A,#N/A,FALSE,"증투F"}</definedName>
    <definedName name="arp" localSheetId="12" hidden="1">{#N/A,#N/A,FALSE,"거주자";#N/A,#N/A,FALSE,"증투F"}</definedName>
    <definedName name="arp" localSheetId="5" hidden="1">{#N/A,#N/A,FALSE,"거주자";#N/A,#N/A,FALSE,"증투F"}</definedName>
    <definedName name="arp" localSheetId="10" hidden="1">{#N/A,#N/A,FALSE,"거주자";#N/A,#N/A,FALSE,"증투F"}</definedName>
    <definedName name="arp" hidden="1">{#N/A,#N/A,FALSE,"거주자";#N/A,#N/A,FALSE,"증투F"}</definedName>
    <definedName name="as"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2DocOpenMode" hidden="1">"AS2DocumentEdit"</definedName>
    <definedName name="asb" hidden="1">{#N/A,#N/A,FALSE,"Aging Summary";#N/A,#N/A,FALSE,"Ratio Analysis";#N/A,#N/A,FALSE,"Test 120 Day Accts";#N/A,#N/A,FALSE,"Tickmarks"}</definedName>
    <definedName name="asc" hidden="1">{#N/A,#N/A,FALSE,"Aging Summary";#N/A,#N/A,FALSE,"Ratio Analysis";#N/A,#N/A,FALSE,"Test 120 Day Accts";#N/A,#N/A,FALSE,"Tickmarks"}</definedName>
    <definedName name="asdads" localSheetId="7" hidden="1">{#N/A,#N/A,FALSE,"???";#N/A,#N/A,FALSE,"??F"}</definedName>
    <definedName name="asdads" localSheetId="1" hidden="1">{#N/A,#N/A,FALSE,"???";#N/A,#N/A,FALSE,"??F"}</definedName>
    <definedName name="asdads" localSheetId="0" hidden="1">{#N/A,#N/A,FALSE,"???";#N/A,#N/A,FALSE,"??F"}</definedName>
    <definedName name="asdads" localSheetId="4" hidden="1">{#N/A,#N/A,FALSE,"???";#N/A,#N/A,FALSE,"??F"}</definedName>
    <definedName name="asdads" localSheetId="12" hidden="1">{#N/A,#N/A,FALSE,"???";#N/A,#N/A,FALSE,"??F"}</definedName>
    <definedName name="asdads" localSheetId="5" hidden="1">{#N/A,#N/A,FALSE,"???";#N/A,#N/A,FALSE,"??F"}</definedName>
    <definedName name="asdads" localSheetId="10" hidden="1">{#N/A,#N/A,FALSE,"???";#N/A,#N/A,FALSE,"??F"}</definedName>
    <definedName name="asdads" hidden="1">{#N/A,#N/A,FALSE,"???";#N/A,#N/A,FALSE,"??F"}</definedName>
    <definedName name="asdfafafafafafa" localSheetId="7" hidden="1">{#N/A,#N/A,FALSE,"거주자";#N/A,#N/A,FALSE,"증투F"}</definedName>
    <definedName name="asdfafafafafafa" localSheetId="1" hidden="1">{#N/A,#N/A,FALSE,"거주자";#N/A,#N/A,FALSE,"증투F"}</definedName>
    <definedName name="asdfafafafafafa" localSheetId="0" hidden="1">{#N/A,#N/A,FALSE,"거주자";#N/A,#N/A,FALSE,"증투F"}</definedName>
    <definedName name="asdfafafafafafa" localSheetId="4" hidden="1">{#N/A,#N/A,FALSE,"거주자";#N/A,#N/A,FALSE,"증투F"}</definedName>
    <definedName name="asdfafafafafafa" localSheetId="12" hidden="1">{#N/A,#N/A,FALSE,"거주자";#N/A,#N/A,FALSE,"증투F"}</definedName>
    <definedName name="asdfafafafafafa" localSheetId="5" hidden="1">{#N/A,#N/A,FALSE,"거주자";#N/A,#N/A,FALSE,"증투F"}</definedName>
    <definedName name="asdfafafafafafa" localSheetId="10" hidden="1">{#N/A,#N/A,FALSE,"거주자";#N/A,#N/A,FALSE,"증투F"}</definedName>
    <definedName name="asdfafafafafafa" hidden="1">{#N/A,#N/A,FALSE,"거주자";#N/A,#N/A,FALSE,"증투F"}</definedName>
    <definedName name="asdfg" localSheetId="7" hidden="1">{#N/A,#N/A,FALSE,"거주자";#N/A,#N/A,FALSE,"증투F"}</definedName>
    <definedName name="asdfg" localSheetId="1" hidden="1">{#N/A,#N/A,FALSE,"거주자";#N/A,#N/A,FALSE,"증투F"}</definedName>
    <definedName name="asdfg" localSheetId="0" hidden="1">{#N/A,#N/A,FALSE,"거주자";#N/A,#N/A,FALSE,"증투F"}</definedName>
    <definedName name="asdfg" localSheetId="4" hidden="1">{#N/A,#N/A,FALSE,"거주자";#N/A,#N/A,FALSE,"증투F"}</definedName>
    <definedName name="asdfg" localSheetId="12" hidden="1">{#N/A,#N/A,FALSE,"거주자";#N/A,#N/A,FALSE,"증투F"}</definedName>
    <definedName name="asdfg" localSheetId="5" hidden="1">{#N/A,#N/A,FALSE,"거주자";#N/A,#N/A,FALSE,"증투F"}</definedName>
    <definedName name="asdfg" localSheetId="10" hidden="1">{#N/A,#N/A,FALSE,"거주자";#N/A,#N/A,FALSE,"증투F"}</definedName>
    <definedName name="asdfg" hidden="1">{#N/A,#N/A,FALSE,"거주자";#N/A,#N/A,FALSE,"증투F"}</definedName>
    <definedName name="a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1"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sdt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td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aswdf" hidden="1">{"summary",#N/A,FALSE,"CMC"}</definedName>
    <definedName name="atst" hidden="1">{#N/A,#N/A,FALSE,"Global";#N/A,#N/A,FALSE,"DPBF";#N/A,#N/A,FALSE,"Type";#N/A,#N/A,FALSE,"Matrix";#N/A,#N/A,FALSE,"Global (2)";#N/A,#N/A,FALSE,"Expense";#N/A,#N/A,FALSE,"Assets";#N/A,#N/A,FALSE,"Heads";#N/A,#N/A,FALSE,"Sales Credits";#N/A,#N/A,FALSE,"Trend";#N/A,#N/A,FALSE,"Trend (2)"}</definedName>
    <definedName name="aweqewq" localSheetId="7" hidden="1">{#N/A,#N/A,FALSE,"거주자";#N/A,#N/A,FALSE,"증투F"}</definedName>
    <definedName name="aweqewq" localSheetId="1" hidden="1">{#N/A,#N/A,FALSE,"거주자";#N/A,#N/A,FALSE,"증투F"}</definedName>
    <definedName name="aweqewq" localSheetId="0" hidden="1">{#N/A,#N/A,FALSE,"거주자";#N/A,#N/A,FALSE,"증투F"}</definedName>
    <definedName name="aweqewq" localSheetId="4" hidden="1">{#N/A,#N/A,FALSE,"거주자";#N/A,#N/A,FALSE,"증투F"}</definedName>
    <definedName name="aweqewq" localSheetId="12" hidden="1">{#N/A,#N/A,FALSE,"거주자";#N/A,#N/A,FALSE,"증투F"}</definedName>
    <definedName name="aweqewq" localSheetId="5" hidden="1">{#N/A,#N/A,FALSE,"거주자";#N/A,#N/A,FALSE,"증투F"}</definedName>
    <definedName name="aweqewq" localSheetId="10" hidden="1">{#N/A,#N/A,FALSE,"거주자";#N/A,#N/A,FALSE,"증투F"}</definedName>
    <definedName name="aweqewq" hidden="1">{#N/A,#N/A,FALSE,"거주자";#N/A,#N/A,FALSE,"증투F"}</definedName>
    <definedName name="awer" hidden="1">{#N/A,#N/A,FALSE,"Global";#N/A,#N/A,FALSE,"DPBF";#N/A,#N/A,FALSE,"Type";#N/A,#N/A,FALSE,"Matrix";#N/A,#N/A,FALSE,"Global (2)";#N/A,#N/A,FALSE,"Expense";#N/A,#N/A,FALSE,"Assets";#N/A,#N/A,FALSE,"Heads";#N/A,#N/A,FALSE,"Sales Credits";#N/A,#N/A,FALSE,"Trend";#N/A,#N/A,FALSE,"Trend (2)"}</definedName>
    <definedName name="b" localSheetId="7" hidden="1">{#N/A,#N/A,FALSE,"Sheet1";#N/A,#N/A,FALSE,"Sheet2";#N/A,#N/A,FALSE,"Sheet3";#N/A,#N/A,FALSE,"Sheet4";#N/A,#N/A,FALSE,"Sheet5"}</definedName>
    <definedName name="b" localSheetId="1" hidden="1">{#N/A,#N/A,FALSE,"Sheet1";#N/A,#N/A,FALSE,"Sheet2";#N/A,#N/A,FALSE,"Sheet3";#N/A,#N/A,FALSE,"Sheet4";#N/A,#N/A,FALSE,"Sheet5"}</definedName>
    <definedName name="b" localSheetId="0" hidden="1">{#N/A,#N/A,FALSE,"Sheet1";#N/A,#N/A,FALSE,"Sheet2";#N/A,#N/A,FALSE,"Sheet3";#N/A,#N/A,FALSE,"Sheet4";#N/A,#N/A,FALSE,"Sheet5"}</definedName>
    <definedName name="b" localSheetId="4" hidden="1">{#N/A,#N/A,FALSE,"Sheet1";#N/A,#N/A,FALSE,"Sheet2";#N/A,#N/A,FALSE,"Sheet3";#N/A,#N/A,FALSE,"Sheet4";#N/A,#N/A,FALSE,"Sheet5"}</definedName>
    <definedName name="b" localSheetId="12" hidden="1">{#N/A,#N/A,FALSE,"Sheet1";#N/A,#N/A,FALSE,"Sheet2";#N/A,#N/A,FALSE,"Sheet3";#N/A,#N/A,FALSE,"Sheet4";#N/A,#N/A,FALSE,"Sheet5"}</definedName>
    <definedName name="b" localSheetId="5" hidden="1">{#N/A,#N/A,FALSE,"Sheet1";#N/A,#N/A,FALSE,"Sheet2";#N/A,#N/A,FALSE,"Sheet3";#N/A,#N/A,FALSE,"Sheet4";#N/A,#N/A,FALSE,"Sheet5"}</definedName>
    <definedName name="b" localSheetId="10" hidden="1">{#N/A,#N/A,FALSE,"Sheet1";#N/A,#N/A,FALSE,"Sheet2";#N/A,#N/A,FALSE,"Sheet3";#N/A,#N/A,FALSE,"Sheet4";#N/A,#N/A,FALSE,"Sheet5"}</definedName>
    <definedName name="b" hidden="1">{#N/A,#N/A,FALSE,"Sheet1";#N/A,#N/A,FALSE,"Sheet2";#N/A,#N/A,FALSE,"Sheet3";#N/A,#N/A,FALSE,"Sheet4";#N/A,#N/A,FALSE,"Sheet5"}</definedName>
    <definedName name="bbbbbbbbbbbbbbbb" hidden="1">{"summary",#N/A,FALSE,"CBRI"}</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REF!</definedName>
    <definedName name="BLPH124" hidden="1">#N/A</definedName>
    <definedName name="BLPH125" hidden="1">#N/A</definedName>
    <definedName name="BLPH126" hidden="1">#N/A</definedName>
    <definedName name="BLPH127" hidden="1">#N/A</definedName>
    <definedName name="BLPH128" hidden="1">#REF!</definedName>
    <definedName name="BLPH129" hidden="1">#REF!</definedName>
    <definedName name="BLPH13" hidden="1">#N/A</definedName>
    <definedName name="BLPH130" hidden="1">#N/A</definedName>
    <definedName name="BLPH131" hidden="1">#N/A</definedName>
    <definedName name="BLPH132" hidden="1">#N/A</definedName>
    <definedName name="BLPH133" hidden="1">#N/A</definedName>
    <definedName name="BLPH134" hidden="1">#REF!</definedName>
    <definedName name="BLPH135" hidden="1">#N/A</definedName>
    <definedName name="BLPH136" hidden="1">#REF!</definedName>
    <definedName name="BLPH137" hidden="1">#N/A</definedName>
    <definedName name="BLPH138" hidden="1">#N/A</definedName>
    <definedName name="BLPH139" hidden="1">#REF!</definedName>
    <definedName name="BLPH14" hidden="1">#N/A</definedName>
    <definedName name="BLPH140" hidden="1">#REF!</definedName>
    <definedName name="BLPH141" hidden="1">#N/A</definedName>
    <definedName name="BLPH142" hidden="1">#N/A</definedName>
    <definedName name="BLPH143" hidden="1">#N/A</definedName>
    <definedName name="BLPH144" hidden="1">#N/A</definedName>
    <definedName name="BLPH145" hidden="1">#N/A</definedName>
    <definedName name="BLPH146" hidden="1">#REF!</definedName>
    <definedName name="BLPH147" hidden="1">#N/A</definedName>
    <definedName name="BLPH148" hidden="1">#N/A</definedName>
    <definedName name="BLPH149" hidden="1">#REF!</definedName>
    <definedName name="BLPH15" hidden="1">#N/A</definedName>
    <definedName name="BLPH150" hidden="1">#N/A</definedName>
    <definedName name="BLPH151" hidden="1">#N/A</definedName>
    <definedName name="BLPH152" hidden="1">#REF!</definedName>
    <definedName name="BLPH153" hidden="1">#REF!</definedName>
    <definedName name="BLPH154" hidden="1">#REF!</definedName>
    <definedName name="BLPH155" hidden="1">#N/A</definedName>
    <definedName name="BLPH156" hidden="1">#N/A</definedName>
    <definedName name="BLPH157" hidden="1">#N/A</definedName>
    <definedName name="BLPH158" hidden="1">#N/A</definedName>
    <definedName name="BLPH159" hidden="1">#N/A</definedName>
    <definedName name="BLPH16" hidden="1">#REF!</definedName>
    <definedName name="BLPH160" hidden="1">#N/A</definedName>
    <definedName name="BLPH161" hidden="1">#N/A</definedName>
    <definedName name="BLPH162" hidden="1">#REF!</definedName>
    <definedName name="BLPH163" hidden="1">#N/A</definedName>
    <definedName name="BLPH164" hidden="1">#N/A</definedName>
    <definedName name="BLPH165" hidden="1">#REF!</definedName>
    <definedName name="BLPH166" hidden="1">#N/A</definedName>
    <definedName name="BLPH167" hidden="1">#N/A</definedName>
    <definedName name="BLPH168" hidden="1">#N/A</definedName>
    <definedName name="BLPH169" hidden="1">#N/A</definedName>
    <definedName name="BLPH17" hidden="1">#REF!</definedName>
    <definedName name="BLPH170" hidden="1">#REF!</definedName>
    <definedName name="BLPH171" hidden="1">#N/A</definedName>
    <definedName name="BLPH172" hidden="1">#N/A</definedName>
    <definedName name="BLPH173" hidden="1">#N/A</definedName>
    <definedName name="BLPH174" hidden="1">#N/A</definedName>
    <definedName name="BLPH175" hidden="1">#N/A</definedName>
    <definedName name="BLPH176" hidden="1">#N/A</definedName>
    <definedName name="BLPH177" hidden="1">#REF!</definedName>
    <definedName name="BLPH178" hidden="1">#N/A</definedName>
    <definedName name="BLPH179" hidden="1">#REF!</definedName>
    <definedName name="BLPH18" hidden="1">#REF!</definedName>
    <definedName name="BLPH180" hidden="1">#REF!</definedName>
    <definedName name="BLPH181" hidden="1">#N/A</definedName>
    <definedName name="BLPH182" hidden="1">#N/A</definedName>
    <definedName name="BLPH183" hidden="1">#N/A</definedName>
    <definedName name="BLPH184" hidden="1">#REF!</definedName>
    <definedName name="BLPH185" hidden="1">#REF!</definedName>
    <definedName name="BLPH186" hidden="1">#N/A</definedName>
    <definedName name="BLPH187" hidden="1">#N/A</definedName>
    <definedName name="BLPH188" hidden="1">#N/A</definedName>
    <definedName name="BLPH189" hidden="1">#N/A</definedName>
    <definedName name="BLPH19" hidden="1">#REF!</definedName>
    <definedName name="BLPH190" hidden="1">#N/A</definedName>
    <definedName name="BLPH191" hidden="1">#N/A</definedName>
    <definedName name="BLPH192" hidden="1">#REF!</definedName>
    <definedName name="BLPH193" hidden="1">#N/A</definedName>
    <definedName name="BLPH194" hidden="1">#REF!</definedName>
    <definedName name="BLPH195" hidden="1">#REF!</definedName>
    <definedName name="BLPH196" hidden="1">#N/A</definedName>
    <definedName name="BLPH197" hidden="1">#N/A</definedName>
    <definedName name="BLPH198" hidden="1">#N/A</definedName>
    <definedName name="BLPH199" hidden="1">#REF!</definedName>
    <definedName name="BLPH2" hidden="1">#N/A</definedName>
    <definedName name="BLPH20" hidden="1">#REF!</definedName>
    <definedName name="BLPH200" hidden="1">#REF!</definedName>
    <definedName name="BLPH201" hidden="1">#N/A</definedName>
    <definedName name="BLPH202" hidden="1">#N/A</definedName>
    <definedName name="BLPH203" hidden="1">#N/A</definedName>
    <definedName name="BLPH204" hidden="1">#N/A</definedName>
    <definedName name="BLPH205" hidden="1">#N/A</definedName>
    <definedName name="BLPH206" hidden="1">#N/A</definedName>
    <definedName name="BLPH207" hidden="1">#REF!</definedName>
    <definedName name="BLPH208" hidden="1">#N/A</definedName>
    <definedName name="BLPH209" hidden="1">#N/A</definedName>
    <definedName name="BLPH21" hidden="1">#REF!</definedName>
    <definedName name="BLPH210" hidden="1">#REF!</definedName>
    <definedName name="BLPH211" hidden="1">#N/A</definedName>
    <definedName name="BLPH212" hidden="1">#N/A</definedName>
    <definedName name="BLPH213" hidden="1">#N/A</definedName>
    <definedName name="BLPH214" hidden="1">#REF!</definedName>
    <definedName name="BLPH215" hidden="1">#REF!</definedName>
    <definedName name="BLPH216" hidden="1">#REF!</definedName>
    <definedName name="BLPH217" hidden="1">#N/A</definedName>
    <definedName name="BLPH218" hidden="1">#REF!</definedName>
    <definedName name="BLPH219" hidden="1">#N/A</definedName>
    <definedName name="BLPH22" hidden="1">#REF!</definedName>
    <definedName name="BLPH220" hidden="1">#N/A</definedName>
    <definedName name="BLPH221" hidden="1">#N/A</definedName>
    <definedName name="BLPH222" hidden="1">#N/A</definedName>
    <definedName name="BLPH223" hidden="1">#N/A</definedName>
    <definedName name="BLPH224" hidden="1">#REF!</definedName>
    <definedName name="BLPH225" hidden="1">#N/A</definedName>
    <definedName name="BLPH226" hidden="1">#REF!</definedName>
    <definedName name="BLPH227" hidden="1">#N/A</definedName>
    <definedName name="BLPH228" hidden="1">#N/A</definedName>
    <definedName name="BLPH229" hidden="1">#N/A</definedName>
    <definedName name="BLPH23" hidden="1">#REF!</definedName>
    <definedName name="BLPH230" hidden="1">#REF!</definedName>
    <definedName name="BLPH231" hidden="1">#REF!</definedName>
    <definedName name="BLPH232" hidden="1">#REF!</definedName>
    <definedName name="BLPH233" hidden="1">#N/A</definedName>
    <definedName name="BLPH234" hidden="1">#N/A</definedName>
    <definedName name="BLPH235" hidden="1">#N/A</definedName>
    <definedName name="BLPH236" hidden="1">#REF!</definedName>
    <definedName name="BLPH237" hidden="1">#N/A</definedName>
    <definedName name="BLPH238" hidden="1">#N/A</definedName>
    <definedName name="BLPH239" hidden="1">#N/A</definedName>
    <definedName name="BLPH24" hidden="1">#REF!</definedName>
    <definedName name="BLPH240" hidden="1">#REF!</definedName>
    <definedName name="BLPH241" hidden="1">#N/A</definedName>
    <definedName name="BLPH242" hidden="1">#N/A</definedName>
    <definedName name="BLPH243" hidden="1">#N/A</definedName>
    <definedName name="BLPH244" hidden="1">#REF!</definedName>
    <definedName name="BLPH245" hidden="1">#REF!</definedName>
    <definedName name="BLPH246" hidden="1">#N/A</definedName>
    <definedName name="BLPH247" hidden="1">#N/A</definedName>
    <definedName name="BLPH248" hidden="1">#N/A</definedName>
    <definedName name="BLPH249" hidden="1">#REF!</definedName>
    <definedName name="BLPH25" hidden="1">#REF!</definedName>
    <definedName name="BLPH250" hidden="1">#N/A</definedName>
    <definedName name="BLPH251" hidden="1">#N/A</definedName>
    <definedName name="BLPH252" hidden="1">#REF!</definedName>
    <definedName name="BLPH253" hidden="1">#REF!</definedName>
    <definedName name="BLPH254" hidden="1">#N/A</definedName>
    <definedName name="BLPH255" hidden="1">#N/A</definedName>
    <definedName name="BLPH256" hidden="1">#REF!</definedName>
    <definedName name="BLPH257" hidden="1">#REF!</definedName>
    <definedName name="BLPH258" hidden="1">#REF!</definedName>
    <definedName name="BLPH259" hidden="1">#N/A</definedName>
    <definedName name="BLPH26" hidden="1">#REF!</definedName>
    <definedName name="BLPH260" hidden="1">#N/A</definedName>
    <definedName name="BLPH261" hidden="1">#N/A</definedName>
    <definedName name="BLPH262" hidden="1">#REF!</definedName>
    <definedName name="BLPH263" hidden="1">#N/A</definedName>
    <definedName name="BLPH264" hidden="1">#N/A</definedName>
    <definedName name="BLPH265" hidden="1">#N/A</definedName>
    <definedName name="BLPH266" hidden="1">#REF!</definedName>
    <definedName name="BLPH267" hidden="1">#N/A</definedName>
    <definedName name="BLPH268" hidden="1">#N/A</definedName>
    <definedName name="BLPH269" hidden="1">#N/A</definedName>
    <definedName name="BLPH27" hidden="1">#REF!</definedName>
    <definedName name="BLPH270" hidden="1">#REF!</definedName>
    <definedName name="BLPH271" hidden="1">#REF!</definedName>
    <definedName name="BLPH272" hidden="1">#N/A</definedName>
    <definedName name="BLPH273" hidden="1">#N/A</definedName>
    <definedName name="BLPH274" hidden="1">#N/A</definedName>
    <definedName name="BLPH275" hidden="1">#N/A</definedName>
    <definedName name="BLPH276" hidden="1">#N/A</definedName>
    <definedName name="BLPH277" hidden="1">#REF!</definedName>
    <definedName name="BLPH278" hidden="1">#N/A</definedName>
    <definedName name="BLPH279" hidden="1">#N/A</definedName>
    <definedName name="BLPH28" hidden="1">#REF!</definedName>
    <definedName name="BLPH280" hidden="1">#REF!</definedName>
    <definedName name="BLPH281" hidden="1">#REF!</definedName>
    <definedName name="BLPH282" hidden="1">#N/A</definedName>
    <definedName name="BLPH283" hidden="1">#N/A</definedName>
    <definedName name="BLPH284" hidden="1">#REF!</definedName>
    <definedName name="BLPH285" hidden="1">#REF!</definedName>
    <definedName name="BLPH286" hidden="1">#REF!</definedName>
    <definedName name="BLPH287" hidden="1">#N/A</definedName>
    <definedName name="BLPH288" hidden="1">#N/A</definedName>
    <definedName name="BLPH289" hidden="1">#N/A</definedName>
    <definedName name="BLPH29" hidden="1">#REF!</definedName>
    <definedName name="BLPH290" hidden="1">#N/A</definedName>
    <definedName name="BLPH291" hidden="1">#REF!</definedName>
    <definedName name="BLPH292" hidden="1">#REF!</definedName>
    <definedName name="BLPH293" hidden="1">#N/A</definedName>
    <definedName name="BLPH294" hidden="1">#N/A</definedName>
    <definedName name="BLPH295" hidden="1">#N/A</definedName>
    <definedName name="BLPH296" hidden="1">#REF!</definedName>
    <definedName name="BLPH297" hidden="1">#N/A</definedName>
    <definedName name="BLPH298" hidden="1">#REF!</definedName>
    <definedName name="BLPH299" hidden="1">#REF!</definedName>
    <definedName name="BLPH3" hidden="1">#N/A</definedName>
    <definedName name="BLPH30" hidden="1">#REF!</definedName>
    <definedName name="BLPH300" hidden="1">#REF!</definedName>
    <definedName name="BLPH301" hidden="1">#N/A</definedName>
    <definedName name="BLPH302" hidden="1">#N/A</definedName>
    <definedName name="BLPH303" hidden="1">#N/A</definedName>
    <definedName name="BLPH304" hidden="1">#N/A</definedName>
    <definedName name="BLPH305" hidden="1">#REF!</definedName>
    <definedName name="BLPH306" hidden="1">#REF!</definedName>
    <definedName name="BLPH307" hidden="1">#REF!</definedName>
    <definedName name="BLPH308" hidden="1">#N/A</definedName>
    <definedName name="BLPH309" hidden="1">#N/A</definedName>
    <definedName name="BLPH31" hidden="1">#REF!</definedName>
    <definedName name="BLPH310" hidden="1">#N/A</definedName>
    <definedName name="BLPH311" hidden="1">#N/A</definedName>
    <definedName name="BLPH312" hidden="1">#N/A</definedName>
    <definedName name="BLPH313" hidden="1">#N/A</definedName>
    <definedName name="BLPH314" hidden="1">#REF!</definedName>
    <definedName name="BLPH315" hidden="1">#REF!</definedName>
    <definedName name="BLPH316" hidden="1">#REF!</definedName>
    <definedName name="BLPH317" hidden="1">#N/A</definedName>
    <definedName name="BLPH318" hidden="1">#N/A</definedName>
    <definedName name="BLPH319" hidden="1">#N/A</definedName>
    <definedName name="BLPH32" hidden="1">#REF!</definedName>
    <definedName name="BLPH320" hidden="1">#N/A</definedName>
    <definedName name="BLPH321" hidden="1">#REF!</definedName>
    <definedName name="BLPH322" hidden="1">#N/A</definedName>
    <definedName name="BLPH323" hidden="1">#N/A</definedName>
    <definedName name="BLPH324" hidden="1">#N/A</definedName>
    <definedName name="BLPH325" hidden="1">#N/A</definedName>
    <definedName name="BLPH326" hidden="1">#REF!</definedName>
    <definedName name="BLPH327" hidden="1">#N/A</definedName>
    <definedName name="BLPH328" hidden="1">#N/A</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REF!</definedName>
    <definedName name="BLPH76" hidden="1">#REF!</definedName>
    <definedName name="BLPH77" hidden="1">#REF!</definedName>
    <definedName name="BLPH78" hidden="1">#REF!</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cbew" hidden="1">{#N/A,#N/A,FALSE,"Global";#N/A,#N/A,FALSE,"DPBF";#N/A,#N/A,FALSE,"Type";#N/A,#N/A,FALSE,"Matrix";#N/A,#N/A,FALSE,"Global (2)";#N/A,#N/A,FALSE,"Expense";#N/A,#N/A,FALSE,"Assets";#N/A,#N/A,FALSE,"Heads";#N/A,#N/A,FALSE,"Sales Credits";#N/A,#N/A,FALSE,"Trend";#N/A,#N/A,FALSE,"Trend (2)"}</definedName>
    <definedName name="cbew1" hidden="1">{#N/A,#N/A,FALSE,"Global";#N/A,#N/A,FALSE,"DPBF";#N/A,#N/A,FALSE,"Type";#N/A,#N/A,FALSE,"Matrix";#N/A,#N/A,FALSE,"Global (2)";#N/A,#N/A,FALSE,"Expense";#N/A,#N/A,FALSE,"Assets";#N/A,#N/A,FALSE,"Heads";#N/A,#N/A,FALSE,"Sales Credits";#N/A,#N/A,FALSE,"Trend";#N/A,#N/A,FALSE,"Trend (2)"}</definedName>
    <definedName name="cbew2" hidden="1">{#N/A,#N/A,FALSE,"Global";#N/A,#N/A,FALSE,"DPBF";#N/A,#N/A,FALSE,"Type";#N/A,#N/A,FALSE,"Matrix";#N/A,#N/A,FALSE,"Global (2)";#N/A,#N/A,FALSE,"Expense";#N/A,#N/A,FALSE,"Assets";#N/A,#N/A,FALSE,"Heads";#N/A,#N/A,FALSE,"Sales Credits";#N/A,#N/A,FALSE,"Trend";#N/A,#N/A,FALSE,"Trend (2)"}</definedName>
    <definedName name="cbew3" hidden="1">{#N/A,#N/A,FALSE,"Global";#N/A,#N/A,FALSE,"DPBF";#N/A,#N/A,FALSE,"Type";#N/A,#N/A,FALSE,"Matrix";#N/A,#N/A,FALSE,"Global (2)";#N/A,#N/A,FALSE,"Expense";#N/A,#N/A,FALSE,"Assets";#N/A,#N/A,FALSE,"Heads";#N/A,#N/A,FALSE,"Sales Credits";#N/A,#N/A,FALSE,"Trend";#N/A,#N/A,FALSE,"Trend (2)"}</definedName>
    <definedName name="ccccccccccccccccccccc" hidden="1">{"summary",#N/A,FALSE,"CBCT"}</definedName>
    <definedName name="commentary" hidden="1">{"summary",#N/A,FALSE,"CMC"}</definedName>
    <definedName name="conflict1" hidden="1">{"summary",#N/A,FALSE,"CFG Unc"}</definedName>
    <definedName name="Costs_data" localSheetId="7" hidden="1">#REF!</definedName>
    <definedName name="Costs_data" localSheetId="1" hidden="1">#REF!</definedName>
    <definedName name="Costs_data" localSheetId="0" hidden="1">#REF!</definedName>
    <definedName name="Costs_data" localSheetId="12" hidden="1">#REF!</definedName>
    <definedName name="Costs_data" hidden="1">#REF!</definedName>
    <definedName name="Costs_Region_labels" localSheetId="7" hidden="1">#REF!</definedName>
    <definedName name="Costs_Region_labels" localSheetId="1" hidden="1">#REF!</definedName>
    <definedName name="Costs_Region_labels" localSheetId="0" hidden="1">#REF!</definedName>
    <definedName name="Costs_Region_labels" localSheetId="12" hidden="1">#REF!</definedName>
    <definedName name="Costs_Region_labels" hidden="1">#REF!</definedName>
    <definedName name="Costs_Segment_labels" localSheetId="7" hidden="1">#REF!</definedName>
    <definedName name="Costs_Segment_labels" localSheetId="1" hidden="1">#REF!</definedName>
    <definedName name="Costs_Segment_labels" localSheetId="0" hidden="1">#REF!</definedName>
    <definedName name="Costs_Segment_labels" localSheetId="12" hidden="1">#REF!</definedName>
    <definedName name="Costs_Segment_labels" hidden="1">#REF!</definedName>
    <definedName name="Country_Equity_ratio" localSheetId="7" hidden="1">#REF!</definedName>
    <definedName name="Country_Equity_ratio" localSheetId="11" hidden="1">#REF!</definedName>
    <definedName name="Country_Equity_ratio" localSheetId="8" hidden="1">#REF!</definedName>
    <definedName name="Country_Equity_ratio" localSheetId="1" hidden="1">#REF!</definedName>
    <definedName name="Country_Equity_ratio" localSheetId="0" hidden="1">#REF!</definedName>
    <definedName name="Country_Equity_ratio" localSheetId="4" hidden="1">#REF!</definedName>
    <definedName name="Country_Equity_ratio" localSheetId="6" hidden="1">#REF!</definedName>
    <definedName name="Country_Equity_ratio" localSheetId="12" hidden="1">#REF!</definedName>
    <definedName name="Country_Equity_ratio" localSheetId="3" hidden="1">#REF!</definedName>
    <definedName name="Country_Equity_ratio" localSheetId="5" hidden="1">#REF!</definedName>
    <definedName name="Country_Equity_ratio" localSheetId="10" hidden="1">#REF!</definedName>
    <definedName name="Country_Equity_ratio" localSheetId="9" hidden="1">#REF!</definedName>
    <definedName name="Country_Equity_ratio" hidden="1">#REF!</definedName>
    <definedName name="cxzczxcz"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dafds" localSheetId="7" hidden="1">#REF!</definedName>
    <definedName name="dafds" localSheetId="11" hidden="1">#REF!</definedName>
    <definedName name="dafds" localSheetId="8" hidden="1">#REF!</definedName>
    <definedName name="dafds" localSheetId="1" hidden="1">#REF!</definedName>
    <definedName name="dafds" localSheetId="0" hidden="1">#REF!</definedName>
    <definedName name="dafds" localSheetId="4" hidden="1">#REF!</definedName>
    <definedName name="dafds" localSheetId="6" hidden="1">#REF!</definedName>
    <definedName name="dafds" localSheetId="12" hidden="1">#REF!</definedName>
    <definedName name="dafds" localSheetId="3" hidden="1">#REF!</definedName>
    <definedName name="dafds" localSheetId="5" hidden="1">#REF!</definedName>
    <definedName name="dafds" localSheetId="10" hidden="1">#REF!</definedName>
    <definedName name="dafds" localSheetId="9" hidden="1">#REF!</definedName>
    <definedName name="dafds" hidden="1">#REF!</definedName>
    <definedName name="das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eposi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ew" hidden="1">{"summary",#N/A,FALSE,"CBRI"}</definedName>
    <definedName name="dfdf" hidden="1">{"summary",#N/A,FALSE,"CFG Unc"}</definedName>
    <definedName name="dfdfd" hidden="1">{#N/A,#N/A,FALSE,"Global";#N/A,#N/A,FALSE,"DPBF";#N/A,#N/A,FALSE,"Type";#N/A,#N/A,FALSE,"Matrix";#N/A,#N/A,FALSE,"Global (2)";#N/A,#N/A,FALSE,"Expense";#N/A,#N/A,FALSE,"Assets";#N/A,#N/A,FALSE,"Heads";#N/A,#N/A,FALSE,"Sales Credits";#N/A,#N/A,FALSE,"Trend";#N/A,#N/A,FALSE,"Trend (2)"}</definedName>
    <definedName name="dfe" localSheetId="7" hidden="1">{#N/A,#N/A,FALSE,"???";#N/A,#N/A,FALSE,"??F"}</definedName>
    <definedName name="dfe" localSheetId="1" hidden="1">{#N/A,#N/A,FALSE,"???";#N/A,#N/A,FALSE,"??F"}</definedName>
    <definedName name="dfe" localSheetId="0" hidden="1">{#N/A,#N/A,FALSE,"???";#N/A,#N/A,FALSE,"??F"}</definedName>
    <definedName name="dfe" localSheetId="4" hidden="1">{#N/A,#N/A,FALSE,"???";#N/A,#N/A,FALSE,"??F"}</definedName>
    <definedName name="dfe" localSheetId="12" hidden="1">{#N/A,#N/A,FALSE,"???";#N/A,#N/A,FALSE,"??F"}</definedName>
    <definedName name="dfe" localSheetId="5" hidden="1">{#N/A,#N/A,FALSE,"???";#N/A,#N/A,FALSE,"??F"}</definedName>
    <definedName name="dfe" localSheetId="10" hidden="1">{#N/A,#N/A,FALSE,"???";#N/A,#N/A,FALSE,"??F"}</definedName>
    <definedName name="dfe" hidden="1">{#N/A,#N/A,FALSE,"???";#N/A,#N/A,FALSE,"??F"}</definedName>
    <definedName name="dfgd" hidden="1">{"summary",#N/A,FALSE,"CMC"}</definedName>
    <definedName name="dfgyrtyg" hidden="1">{"summary",#N/A,FALSE,"CFG Unc"}</definedName>
    <definedName name="dfh"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fsd" localSheetId="7" hidden="1">#REF!</definedName>
    <definedName name="dfsd" localSheetId="11" hidden="1">#REF!</definedName>
    <definedName name="dfsd" localSheetId="8" hidden="1">#REF!</definedName>
    <definedName name="dfsd" localSheetId="1" hidden="1">#REF!</definedName>
    <definedName name="dfsd" localSheetId="0" hidden="1">#REF!</definedName>
    <definedName name="dfsd" localSheetId="4" hidden="1">#REF!</definedName>
    <definedName name="dfsd" localSheetId="6" hidden="1">#REF!</definedName>
    <definedName name="dfsd" localSheetId="12" hidden="1">#REF!</definedName>
    <definedName name="dfsd" localSheetId="3" hidden="1">#REF!</definedName>
    <definedName name="dfsd" localSheetId="5" hidden="1">#REF!</definedName>
    <definedName name="dfsd" localSheetId="10" hidden="1">#REF!</definedName>
    <definedName name="dfsd" localSheetId="9" hidden="1">#REF!</definedName>
    <definedName name="dfsd" hidden="1">#REF!</definedName>
    <definedName name="dfsdf" hidden="1">{"summary\",#N/A,FALSE,"CBM"}</definedName>
    <definedName name="dgf" hidden="1">{"summary\",#N/A,FALSE,"CBM"}</definedName>
    <definedName name="dghfh" hidden="1">{"summary",#N/A,FALSE,"CFG Unc"}</definedName>
    <definedName name="dgsdgsd" hidden="1">{"summary",#N/A,FALSE,"SUPPORT"}</definedName>
    <definedName name="dh" hidden="1">{"summary",#N/A,FALSE,"CFG Unc"}</definedName>
    <definedName name="DME_LocalFile" hidden="1">"Waar"</definedName>
    <definedName name="ds" hidden="1">{#N/A,#N/A,FALSE,"Global";#N/A,#N/A,FALSE,"DPBF";#N/A,#N/A,FALSE,"Type";#N/A,#N/A,FALSE,"Matrix";#N/A,#N/A,FALSE,"Global (2)";#N/A,#N/A,FALSE,"Expense";#N/A,#N/A,FALSE,"Assets";#N/A,#N/A,FALSE,"Heads";#N/A,#N/A,FALSE,"Sales Credits";#N/A,#N/A,FALSE,"Trend";#N/A,#N/A,FALSE,"Trend (2)"}</definedName>
    <definedName name="dsf" hidden="1">{"summary",#N/A,FALSE,"CFG Unc"}</definedName>
    <definedName name="dsfdsddfdsfgsd" localSheetId="7" hidden="1">#REF!</definedName>
    <definedName name="dsfdsddfdsfgsd" localSheetId="11" hidden="1">#REF!</definedName>
    <definedName name="dsfdsddfdsfgsd" localSheetId="8" hidden="1">#REF!</definedName>
    <definedName name="dsfdsddfdsfgsd" localSheetId="1" hidden="1">#REF!</definedName>
    <definedName name="dsfdsddfdsfgsd" localSheetId="0" hidden="1">#REF!</definedName>
    <definedName name="dsfdsddfdsfgsd" localSheetId="4" hidden="1">#REF!</definedName>
    <definedName name="dsfdsddfdsfgsd" localSheetId="6" hidden="1">#REF!</definedName>
    <definedName name="dsfdsddfdsfgsd" localSheetId="12" hidden="1">#REF!</definedName>
    <definedName name="dsfdsddfdsfgsd" localSheetId="3" hidden="1">#REF!</definedName>
    <definedName name="dsfdsddfdsfgsd" localSheetId="5" hidden="1">#REF!</definedName>
    <definedName name="dsfdsddfdsfgsd" localSheetId="10" hidden="1">#REF!</definedName>
    <definedName name="dsfdsddfdsfgsd" localSheetId="9" hidden="1">#REF!</definedName>
    <definedName name="dsfdsddfdsfgsd" hidden="1">#REF!</definedName>
    <definedName name="dsfgh" hidden="1">{"summary",#N/A,FALSE,"CMC"}</definedName>
    <definedName name="e" localSheetId="7"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4" hidden="1">{#N/A,#N/A,FALSE,"Sheet1";#N/A,#N/A,FALSE,"Sheet2";#N/A,#N/A,FALSE,"Sheet3";#N/A,#N/A,FALSE,"Sheet4";#N/A,#N/A,FALSE,"Sheet5";#N/A,#N/A,FALSE,"Sheet6";#N/A,#N/A,FALSE,"Sheet7";#N/A,#N/A,FALSE,"Sheet8";#N/A,#N/A,FALSE,"Sheet9"}</definedName>
    <definedName name="e" localSheetId="12"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ath6t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ed" hidden="1">{"summary",#N/A,FALSE,"CBNH"}</definedName>
    <definedName name="EE" hidden="1">{#N/A,#N/A,FALSE,"ABS Sum";#N/A,#N/A,FALSE,"ABS-GRP-FY ";#N/A,#N/A,FALSE,"ABS-GRP-HY"}</definedName>
    <definedName name="eeeeeeeee" hidden="1">{"summary",#N/A,FALSE,"SUPPORT"}</definedName>
    <definedName name="eeeeeeeeeeeeeee" hidden="1">{"summary",#N/A,FALSE,"CMC"}</definedName>
    <definedName name="eeeeeeeeeeeeeeeeee" hidden="1">{"summary",#N/A,FALSE,"CFG Unc"}</definedName>
    <definedName name="ef" hidden="1">{"summary",#N/A,FALSE,"CMC"}</definedName>
    <definedName name="efef" hidden="1">{"summary",#N/A,FALSE,"CMC"}</definedName>
    <definedName name="ergeaz" hidden="1">{"summary",#N/A,FALSE,"CBCT"}</definedName>
    <definedName name="ert" hidden="1">{"summary",#N/A,FALSE,"CMC"}</definedName>
    <definedName name="EUDA" hidden="1">{#N/A,#N/A,FALSE,"Global";#N/A,#N/A,FALSE,"DPBF";#N/A,#N/A,FALSE,"Type";#N/A,#N/A,FALSE,"Matrix";#N/A,#N/A,FALSE,"Global (2)";#N/A,#N/A,FALSE,"Expense";#N/A,#N/A,FALSE,"Assets";#N/A,#N/A,FALSE,"Heads";#N/A,#N/A,FALSE,"Sales Credits";#N/A,#N/A,FALSE,"Trend";#N/A,#N/A,FALSE,"Trend (2)"}</definedName>
    <definedName name="EURO2" hidden="1">#REF!</definedName>
    <definedName name="f" hidden="1">{"summary",#N/A,FALSE,"CMC"}</definedName>
    <definedName name="f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hgfh" hidden="1">{"summary",#N/A,FALSE,"SUPPORT"}</definedName>
    <definedName name="fisher" hidden="1">{"summary",#N/A,FALSE,"CFG Unc"}</definedName>
    <definedName name="f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fsdfsdsd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wer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XRate_1" localSheetId="7" hidden="1">{#N/A,#N/A,FALSE,"거주자";#N/A,#N/A,FALSE,"증투F"}</definedName>
    <definedName name="FXRate_1" localSheetId="1" hidden="1">{#N/A,#N/A,FALSE,"거주자";#N/A,#N/A,FALSE,"증투F"}</definedName>
    <definedName name="FXRate_1" localSheetId="0" hidden="1">{#N/A,#N/A,FALSE,"거주자";#N/A,#N/A,FALSE,"증투F"}</definedName>
    <definedName name="FXRate_1" localSheetId="4" hidden="1">{#N/A,#N/A,FALSE,"거주자";#N/A,#N/A,FALSE,"증투F"}</definedName>
    <definedName name="FXRate_1" localSheetId="12" hidden="1">{#N/A,#N/A,FALSE,"거주자";#N/A,#N/A,FALSE,"증투F"}</definedName>
    <definedName name="FXRate_1" localSheetId="5" hidden="1">{#N/A,#N/A,FALSE,"거주자";#N/A,#N/A,FALSE,"증투F"}</definedName>
    <definedName name="FXRate_1" localSheetId="10" hidden="1">{#N/A,#N/A,FALSE,"거주자";#N/A,#N/A,FALSE,"증투F"}</definedName>
    <definedName name="FXRate_1" hidden="1">{#N/A,#N/A,FALSE,"거주자";#N/A,#N/A,FALSE,"증투F"}</definedName>
    <definedName name="FXRate2" localSheetId="7" hidden="1">{#N/A,#N/A,FALSE,"거주자";#N/A,#N/A,FALSE,"증투F"}</definedName>
    <definedName name="FXRate2" localSheetId="1" hidden="1">{#N/A,#N/A,FALSE,"거주자";#N/A,#N/A,FALSE,"증투F"}</definedName>
    <definedName name="FXRate2" localSheetId="0" hidden="1">{#N/A,#N/A,FALSE,"거주자";#N/A,#N/A,FALSE,"증투F"}</definedName>
    <definedName name="FXRate2" localSheetId="4" hidden="1">{#N/A,#N/A,FALSE,"거주자";#N/A,#N/A,FALSE,"증투F"}</definedName>
    <definedName name="FXRate2" localSheetId="12" hidden="1">{#N/A,#N/A,FALSE,"거주자";#N/A,#N/A,FALSE,"증투F"}</definedName>
    <definedName name="FXRate2" localSheetId="5" hidden="1">{#N/A,#N/A,FALSE,"거주자";#N/A,#N/A,FALSE,"증투F"}</definedName>
    <definedName name="FXRate2" localSheetId="10" hidden="1">{#N/A,#N/A,FALSE,"거주자";#N/A,#N/A,FALSE,"증투F"}</definedName>
    <definedName name="FXRate2" hidden="1">{#N/A,#N/A,FALSE,"거주자";#N/A,#N/A,FALSE,"증투F"}</definedName>
    <definedName name="gbfgn" hidden="1">{"'Industry Comparisons'!$D$90","'Industry Comparisons'!$J$89:$J$90"}</definedName>
    <definedName name="GC" hidden="1">{#N/A,#N/A,TRUE,"P&amp;L-Gp"}</definedName>
    <definedName name="gdfgfdg"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g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fd" hidden="1">{"Page 1 - Adjusted Expenses Forecast",#N/A,FALSE,"Sheet1";"Page 2 - Adjusted Income Forecast",#N/A,FALSE,"Sheet1";"Page 3 -",#N/A,FALSE,"Sheet1"}</definedName>
    <definedName name="gfddgs"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GG" hidden="1">{"'Industry Comparisons'!$D$90","'Industry Comparisons'!$J$89:$J$90"}</definedName>
    <definedName name="ggg"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GY12?" localSheetId="7" hidden="1">{#N/A,#N/A,FALSE,"???";#N/A,#N/A,FALSE,"??F"}</definedName>
    <definedName name="GGY12?" localSheetId="1" hidden="1">{#N/A,#N/A,FALSE,"???";#N/A,#N/A,FALSE,"??F"}</definedName>
    <definedName name="GGY12?" localSheetId="0" hidden="1">{#N/A,#N/A,FALSE,"???";#N/A,#N/A,FALSE,"??F"}</definedName>
    <definedName name="GGY12?" localSheetId="4" hidden="1">{#N/A,#N/A,FALSE,"???";#N/A,#N/A,FALSE,"??F"}</definedName>
    <definedName name="GGY12?" localSheetId="12" hidden="1">{#N/A,#N/A,FALSE,"???";#N/A,#N/A,FALSE,"??F"}</definedName>
    <definedName name="GGY12?" localSheetId="5" hidden="1">{#N/A,#N/A,FALSE,"???";#N/A,#N/A,FALSE,"??F"}</definedName>
    <definedName name="GGY12?" localSheetId="10" hidden="1">{#N/A,#N/A,FALSE,"???";#N/A,#N/A,FALSE,"??F"}</definedName>
    <definedName name="GGY12?" hidden="1">{#N/A,#N/A,FALSE,"???";#N/A,#N/A,FALSE,"??F"}</definedName>
    <definedName name="GGY12월" localSheetId="7" hidden="1">{#N/A,#N/A,FALSE,"거주자";#N/A,#N/A,FALSE,"증투F"}</definedName>
    <definedName name="GGY12월" localSheetId="1" hidden="1">{#N/A,#N/A,FALSE,"거주자";#N/A,#N/A,FALSE,"증투F"}</definedName>
    <definedName name="GGY12월" localSheetId="0" hidden="1">{#N/A,#N/A,FALSE,"거주자";#N/A,#N/A,FALSE,"증투F"}</definedName>
    <definedName name="GGY12월" localSheetId="4" hidden="1">{#N/A,#N/A,FALSE,"거주자";#N/A,#N/A,FALSE,"증투F"}</definedName>
    <definedName name="GGY12월" localSheetId="12" hidden="1">{#N/A,#N/A,FALSE,"거주자";#N/A,#N/A,FALSE,"증투F"}</definedName>
    <definedName name="GGY12월" localSheetId="5" hidden="1">{#N/A,#N/A,FALSE,"거주자";#N/A,#N/A,FALSE,"증투F"}</definedName>
    <definedName name="GGY12월" localSheetId="10" hidden="1">{#N/A,#N/A,FALSE,"거주자";#N/A,#N/A,FALSE,"증투F"}</definedName>
    <definedName name="GGY12월" hidden="1">{#N/A,#N/A,FALSE,"거주자";#N/A,#N/A,FALSE,"증투F"}</definedName>
    <definedName name="ggy7?" localSheetId="7" hidden="1">{#N/A,#N/A,FALSE,"???";#N/A,#N/A,FALSE,"??F"}</definedName>
    <definedName name="ggy7?" localSheetId="1" hidden="1">{#N/A,#N/A,FALSE,"???";#N/A,#N/A,FALSE,"??F"}</definedName>
    <definedName name="ggy7?" localSheetId="0" hidden="1">{#N/A,#N/A,FALSE,"???";#N/A,#N/A,FALSE,"??F"}</definedName>
    <definedName name="ggy7?" localSheetId="4" hidden="1">{#N/A,#N/A,FALSE,"???";#N/A,#N/A,FALSE,"??F"}</definedName>
    <definedName name="ggy7?" localSheetId="12" hidden="1">{#N/A,#N/A,FALSE,"???";#N/A,#N/A,FALSE,"??F"}</definedName>
    <definedName name="ggy7?" localSheetId="5" hidden="1">{#N/A,#N/A,FALSE,"???";#N/A,#N/A,FALSE,"??F"}</definedName>
    <definedName name="ggy7?" localSheetId="10" hidden="1">{#N/A,#N/A,FALSE,"???";#N/A,#N/A,FALSE,"??F"}</definedName>
    <definedName name="ggy7?" hidden="1">{#N/A,#N/A,FALSE,"???";#N/A,#N/A,FALSE,"??F"}</definedName>
    <definedName name="ggy7월" localSheetId="7" hidden="1">{#N/A,#N/A,FALSE,"거주자";#N/A,#N/A,FALSE,"증투F"}</definedName>
    <definedName name="ggy7월" localSheetId="1" hidden="1">{#N/A,#N/A,FALSE,"거주자";#N/A,#N/A,FALSE,"증투F"}</definedName>
    <definedName name="ggy7월" localSheetId="0" hidden="1">{#N/A,#N/A,FALSE,"거주자";#N/A,#N/A,FALSE,"증투F"}</definedName>
    <definedName name="ggy7월" localSheetId="4" hidden="1">{#N/A,#N/A,FALSE,"거주자";#N/A,#N/A,FALSE,"증투F"}</definedName>
    <definedName name="ggy7월" localSheetId="12" hidden="1">{#N/A,#N/A,FALSE,"거주자";#N/A,#N/A,FALSE,"증투F"}</definedName>
    <definedName name="ggy7월" localSheetId="5" hidden="1">{#N/A,#N/A,FALSE,"거주자";#N/A,#N/A,FALSE,"증투F"}</definedName>
    <definedName name="ggy7월" localSheetId="10" hidden="1">{#N/A,#N/A,FALSE,"거주자";#N/A,#N/A,FALSE,"증투F"}</definedName>
    <definedName name="ggy7월" hidden="1">{#N/A,#N/A,FALSE,"거주자";#N/A,#N/A,FALSE,"증투F"}</definedName>
    <definedName name="GGY8?" localSheetId="7" hidden="1">{#N/A,#N/A,FALSE,"???";#N/A,#N/A,FALSE,"??F"}</definedName>
    <definedName name="GGY8?" localSheetId="1" hidden="1">{#N/A,#N/A,FALSE,"???";#N/A,#N/A,FALSE,"??F"}</definedName>
    <definedName name="GGY8?" localSheetId="0" hidden="1">{#N/A,#N/A,FALSE,"???";#N/A,#N/A,FALSE,"??F"}</definedName>
    <definedName name="GGY8?" localSheetId="4" hidden="1">{#N/A,#N/A,FALSE,"???";#N/A,#N/A,FALSE,"??F"}</definedName>
    <definedName name="GGY8?" localSheetId="12" hidden="1">{#N/A,#N/A,FALSE,"???";#N/A,#N/A,FALSE,"??F"}</definedName>
    <definedName name="GGY8?" localSheetId="5" hidden="1">{#N/A,#N/A,FALSE,"???";#N/A,#N/A,FALSE,"??F"}</definedName>
    <definedName name="GGY8?" localSheetId="10" hidden="1">{#N/A,#N/A,FALSE,"???";#N/A,#N/A,FALSE,"??F"}</definedName>
    <definedName name="GGY8?" hidden="1">{#N/A,#N/A,FALSE,"???";#N/A,#N/A,FALSE,"??F"}</definedName>
    <definedName name="GGY8월" localSheetId="7" hidden="1">{#N/A,#N/A,FALSE,"거주자";#N/A,#N/A,FALSE,"증투F"}</definedName>
    <definedName name="GGY8월" localSheetId="1" hidden="1">{#N/A,#N/A,FALSE,"거주자";#N/A,#N/A,FALSE,"증투F"}</definedName>
    <definedName name="GGY8월" localSheetId="0" hidden="1">{#N/A,#N/A,FALSE,"거주자";#N/A,#N/A,FALSE,"증투F"}</definedName>
    <definedName name="GGY8월" localSheetId="4" hidden="1">{#N/A,#N/A,FALSE,"거주자";#N/A,#N/A,FALSE,"증투F"}</definedName>
    <definedName name="GGY8월" localSheetId="12" hidden="1">{#N/A,#N/A,FALSE,"거주자";#N/A,#N/A,FALSE,"증투F"}</definedName>
    <definedName name="GGY8월" localSheetId="5" hidden="1">{#N/A,#N/A,FALSE,"거주자";#N/A,#N/A,FALSE,"증투F"}</definedName>
    <definedName name="GGY8월" localSheetId="10" hidden="1">{#N/A,#N/A,FALSE,"거주자";#N/A,#N/A,FALSE,"증투F"}</definedName>
    <definedName name="GGY8월" hidden="1">{#N/A,#N/A,FALSE,"거주자";#N/A,#N/A,FALSE,"증투F"}</definedName>
    <definedName name="ggyo08311" localSheetId="7" hidden="1">{#N/A,#N/A,FALSE,"거주자";#N/A,#N/A,FALSE,"증투F"}</definedName>
    <definedName name="ggyo08311" localSheetId="1" hidden="1">{#N/A,#N/A,FALSE,"거주자";#N/A,#N/A,FALSE,"증투F"}</definedName>
    <definedName name="ggyo08311" localSheetId="0" hidden="1">{#N/A,#N/A,FALSE,"거주자";#N/A,#N/A,FALSE,"증투F"}</definedName>
    <definedName name="ggyo08311" localSheetId="4" hidden="1">{#N/A,#N/A,FALSE,"거주자";#N/A,#N/A,FALSE,"증투F"}</definedName>
    <definedName name="ggyo08311" localSheetId="12" hidden="1">{#N/A,#N/A,FALSE,"거주자";#N/A,#N/A,FALSE,"증투F"}</definedName>
    <definedName name="ggyo08311" localSheetId="5" hidden="1">{#N/A,#N/A,FALSE,"거주자";#N/A,#N/A,FALSE,"증투F"}</definedName>
    <definedName name="ggyo08311" localSheetId="10" hidden="1">{#N/A,#N/A,FALSE,"거주자";#N/A,#N/A,FALSE,"증투F"}</definedName>
    <definedName name="ggyo08311" hidden="1">{#N/A,#N/A,FALSE,"거주자";#N/A,#N/A,FALSE,"증투F"}</definedName>
    <definedName name="ggyo8311" localSheetId="7" hidden="1">{#N/A,#N/A,FALSE,"거주자";#N/A,#N/A,FALSE,"증투F"}</definedName>
    <definedName name="ggyo8311" localSheetId="1" hidden="1">{#N/A,#N/A,FALSE,"거주자";#N/A,#N/A,FALSE,"증투F"}</definedName>
    <definedName name="ggyo8311" localSheetId="0" hidden="1">{#N/A,#N/A,FALSE,"거주자";#N/A,#N/A,FALSE,"증투F"}</definedName>
    <definedName name="ggyo8311" localSheetId="4" hidden="1">{#N/A,#N/A,FALSE,"거주자";#N/A,#N/A,FALSE,"증투F"}</definedName>
    <definedName name="ggyo8311" localSheetId="12" hidden="1">{#N/A,#N/A,FALSE,"거주자";#N/A,#N/A,FALSE,"증투F"}</definedName>
    <definedName name="ggyo8311" localSheetId="5" hidden="1">{#N/A,#N/A,FALSE,"거주자";#N/A,#N/A,FALSE,"증투F"}</definedName>
    <definedName name="ggyo8311" localSheetId="10" hidden="1">{#N/A,#N/A,FALSE,"거주자";#N/A,#N/A,FALSE,"증투F"}</definedName>
    <definedName name="ggyo8311" hidden="1">{#N/A,#N/A,FALSE,"거주자";#N/A,#N/A,FALSE,"증투F"}</definedName>
    <definedName name="gh" hidden="1">{#N/A,#N/A,TRUE,"P&amp;L-Gp"}</definedName>
    <definedName name="ghjghj" hidden="1">{"summary",#N/A,FALSE,"CMC"}</definedName>
    <definedName name="gjghj" hidden="1">{"summary",#N/A,FALSE,"CMC"}</definedName>
    <definedName name="GM" hidden="1">{#N/A,#N/A,TRUE,"P&amp;L-Gp"}</definedName>
    <definedName name="grps" hidden="1">{"summary",#N/A,FALSE,"CMC"}</definedName>
    <definedName name="gtgh" hidden="1">{"summary",#N/A,FALSE,"CBCT"}</definedName>
    <definedName name="h" hidden="1">{"summary",#N/A,FALSE,"SUPPORT"}</definedName>
    <definedName name="hh" localSheetId="7" hidden="1">{#N/A,#N/A,FALSE,"거주자";#N/A,#N/A,FALSE,"증투F"}</definedName>
    <definedName name="hh" localSheetId="1" hidden="1">{#N/A,#N/A,FALSE,"거주자";#N/A,#N/A,FALSE,"증투F"}</definedName>
    <definedName name="hh" localSheetId="0" hidden="1">{#N/A,#N/A,FALSE,"거주자";#N/A,#N/A,FALSE,"증투F"}</definedName>
    <definedName name="hh" localSheetId="4" hidden="1">{#N/A,#N/A,FALSE,"거주자";#N/A,#N/A,FALSE,"증투F"}</definedName>
    <definedName name="hh" localSheetId="12" hidden="1">{#N/A,#N/A,FALSE,"거주자";#N/A,#N/A,FALSE,"증투F"}</definedName>
    <definedName name="hh" localSheetId="5" hidden="1">{#N/A,#N/A,FALSE,"거주자";#N/A,#N/A,FALSE,"증투F"}</definedName>
    <definedName name="hh" localSheetId="10" hidden="1">{#N/A,#N/A,FALSE,"거주자";#N/A,#N/A,FALSE,"증투F"}</definedName>
    <definedName name="hh" hidden="1">{#N/A,#N/A,FALSE,"거주자";#N/A,#N/A,FALSE,"증투F"}</definedName>
    <definedName name="hhhh" localSheetId="7" hidden="1">{"UK Cost Centre summary",#N/A,FALSE,"UK Sumary 2";"UKSM Breakdown Summary",#N/A,FALSE,"UKSM Summary 1"}</definedName>
    <definedName name="hhhh" localSheetId="1" hidden="1">{"UK Cost Centre summary",#N/A,FALSE,"UK Sumary 2";"UKSM Breakdown Summary",#N/A,FALSE,"UKSM Summary 1"}</definedName>
    <definedName name="hhhh" localSheetId="0" hidden="1">{"UK Cost Centre summary",#N/A,FALSE,"UK Sumary 2";"UKSM Breakdown Summary",#N/A,FALSE,"UKSM Summary 1"}</definedName>
    <definedName name="hhhh" localSheetId="4" hidden="1">{"UK Cost Centre summary",#N/A,FALSE,"UK Sumary 2";"UKSM Breakdown Summary",#N/A,FALSE,"UKSM Summary 1"}</definedName>
    <definedName name="hhhh" localSheetId="12" hidden="1">{"UK Cost Centre summary",#N/A,FALSE,"UK Sumary 2";"UKSM Breakdown Summary",#N/A,FALSE,"UKSM Summary 1"}</definedName>
    <definedName name="hhhh" localSheetId="5" hidden="1">{"UK Cost Centre summary",#N/A,FALSE,"UK Sumary 2";"UKSM Breakdown Summary",#N/A,FALSE,"UKSM Summary 1"}</definedName>
    <definedName name="hhhh" localSheetId="10" hidden="1">{"UK Cost Centre summary",#N/A,FALSE,"UK Sumary 2";"UKSM Breakdown Summary",#N/A,FALSE,"UKSM Summary 1"}</definedName>
    <definedName name="hhhh" hidden="1">{"UK Cost Centre summary",#N/A,FALSE,"UK Sumary 2";"UKSM Breakdown Summary",#N/A,FALSE,"UKSM Summary 1"}</definedName>
    <definedName name="hi" localSheetId="7" hidden="1">#REF!</definedName>
    <definedName name="hi" localSheetId="11" hidden="1">#REF!</definedName>
    <definedName name="hi" localSheetId="8" hidden="1">#REF!</definedName>
    <definedName name="hi" localSheetId="1" hidden="1">#REF!</definedName>
    <definedName name="hi" localSheetId="0" hidden="1">#REF!</definedName>
    <definedName name="hi" localSheetId="4" hidden="1">#REF!</definedName>
    <definedName name="hi" localSheetId="6" hidden="1">#REF!</definedName>
    <definedName name="hi" localSheetId="12" hidden="1">#REF!</definedName>
    <definedName name="hi" localSheetId="3" hidden="1">#REF!</definedName>
    <definedName name="hi" localSheetId="5" hidden="1">#REF!</definedName>
    <definedName name="hi" localSheetId="10" hidden="1">#REF!</definedName>
    <definedName name="hi" localSheetId="9" hidden="1">#REF!</definedName>
    <definedName name="hi" hidden="1">#REF!</definedName>
    <definedName name="hkhjkh"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hm" localSheetId="7" hidden="1">{#N/A,#N/A,FALSE,"FYF4"}</definedName>
    <definedName name="hm" localSheetId="1" hidden="1">{#N/A,#N/A,FALSE,"FYF4"}</definedName>
    <definedName name="hm" localSheetId="0" hidden="1">{#N/A,#N/A,FALSE,"FYF4"}</definedName>
    <definedName name="hm" localSheetId="4" hidden="1">{#N/A,#N/A,FALSE,"FYF4"}</definedName>
    <definedName name="hm" localSheetId="12" hidden="1">{#N/A,#N/A,FALSE,"FYF4"}</definedName>
    <definedName name="hm" localSheetId="5" hidden="1">{#N/A,#N/A,FALSE,"FYF4"}</definedName>
    <definedName name="hm" localSheetId="10" hidden="1">{#N/A,#N/A,FALSE,"FYF4"}</definedName>
    <definedName name="hm" hidden="1">{#N/A,#N/A,FALSE,"FYF4"}</definedName>
    <definedName name="HTML_CodePage" hidden="1">1252</definedName>
    <definedName name="HTML_Control" hidden="1">{"'Industry Comparisons'!$D$90","'Industry Comparisons'!$J$89:$J$90"}</definedName>
    <definedName name="HTML_Description" hidden="1">""</definedName>
    <definedName name="HTML_Email" hidden="1">""</definedName>
    <definedName name="HTML_Header" localSheetId="0" hidden="1">"Data"</definedName>
    <definedName name="HTML_Header" hidden="1">"Data"</definedName>
    <definedName name="HTML_LastUpdate" localSheetId="0" hidden="1">"26/01/01"</definedName>
    <definedName name="HTML_LastUpdate" hidden="1">"26/01/01"</definedName>
    <definedName name="HTML_LineAfter" hidden="1">FALSE</definedName>
    <definedName name="HTML_LineBefore" hidden="1">FALSE</definedName>
    <definedName name="HTML_Name" localSheetId="0" hidden="1">"GE, Sovac et ses filiales"</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localSheetId="0" hidden="1">"D:\perso\SITE_INTRANET\MonHTML1.htm"</definedName>
    <definedName name="HTML_PathFile" hidden="1">"D:\perso\SITE_INTRANET\MonHTML1.htm"</definedName>
    <definedName name="HTML_PathTemplate" hidden="1">"F:\templates\globalnsop.htm"</definedName>
    <definedName name="HTML_Title" localSheetId="0" hidden="1">"CS_IMMO"</definedName>
    <definedName name="HTML_Title" hidden="1">"CS_IMMO"</definedName>
    <definedName name="hy" localSheetId="7" hidden="1">{#N/A,#N/A,FALSE,"FYF4"}</definedName>
    <definedName name="hy" localSheetId="1" hidden="1">{#N/A,#N/A,FALSE,"FYF4"}</definedName>
    <definedName name="hy" localSheetId="0" hidden="1">{#N/A,#N/A,FALSE,"FYF4"}</definedName>
    <definedName name="hy" localSheetId="4" hidden="1">{#N/A,#N/A,FALSE,"FYF4"}</definedName>
    <definedName name="hy" localSheetId="12" hidden="1">{#N/A,#N/A,FALSE,"FYF4"}</definedName>
    <definedName name="hy" localSheetId="5" hidden="1">{#N/A,#N/A,FALSE,"FYF4"}</definedName>
    <definedName name="hy" localSheetId="10" hidden="1">{#N/A,#N/A,FALSE,"FYF4"}</definedName>
    <definedName name="hy" hidden="1">{#N/A,#N/A,FALSE,"FYF4"}</definedName>
    <definedName name="i" localSheetId="7" hidden="1">{"UK Cost Centre summary",#N/A,FALSE,"UK Sumary 2";"UKSM Breakdown Summary",#N/A,FALSE,"UKSM Summary 1"}</definedName>
    <definedName name="i" localSheetId="1" hidden="1">{"UK Cost Centre summary",#N/A,FALSE,"UK Sumary 2";"UKSM Breakdown Summary",#N/A,FALSE,"UKSM Summary 1"}</definedName>
    <definedName name="i" localSheetId="0" hidden="1">{"UK Cost Centre summary",#N/A,FALSE,"UK Sumary 2";"UKSM Breakdown Summary",#N/A,FALSE,"UKSM Summary 1"}</definedName>
    <definedName name="i" localSheetId="4" hidden="1">{"UK Cost Centre summary",#N/A,FALSE,"UK Sumary 2";"UKSM Breakdown Summary",#N/A,FALSE,"UKSM Summary 1"}</definedName>
    <definedName name="i" localSheetId="12" hidden="1">{"UK Cost Centre summary",#N/A,FALSE,"UK Sumary 2";"UKSM Breakdown Summary",#N/A,FALSE,"UKSM Summary 1"}</definedName>
    <definedName name="i" localSheetId="5" hidden="1">{"UK Cost Centre summary",#N/A,FALSE,"UK Sumary 2";"UKSM Breakdown Summary",#N/A,FALSE,"UKSM Summary 1"}</definedName>
    <definedName name="i" localSheetId="10" hidden="1">{"UK Cost Centre summary",#N/A,FALSE,"UK Sumary 2";"UKSM Breakdown Summary",#N/A,FALSE,"UKSM Summary 1"}</definedName>
    <definedName name="i" hidden="1">{"UK Cost Centre summary",#N/A,FALSE,"UK Sumary 2";"UKSM Breakdown Summary",#N/A,FALSE,"UKSM Summary 1"}</definedName>
    <definedName name="iii" localSheetId="7" hidden="1">{"UK Cost Centre summary",#N/A,FALSE,"UK Sumary 2";"UKSM Breakdown Summary",#N/A,FALSE,"UKSM Summary 1"}</definedName>
    <definedName name="iii" localSheetId="1" hidden="1">{"UK Cost Centre summary",#N/A,FALSE,"UK Sumary 2";"UKSM Breakdown Summary",#N/A,FALSE,"UKSM Summary 1"}</definedName>
    <definedName name="iii" localSheetId="0" hidden="1">{"UK Cost Centre summary",#N/A,FALSE,"UK Sumary 2";"UKSM Breakdown Summary",#N/A,FALSE,"UKSM Summary 1"}</definedName>
    <definedName name="iii" localSheetId="4" hidden="1">{"UK Cost Centre summary",#N/A,FALSE,"UK Sumary 2";"UKSM Breakdown Summary",#N/A,FALSE,"UKSM Summary 1"}</definedName>
    <definedName name="iii" localSheetId="12" hidden="1">{"UK Cost Centre summary",#N/A,FALSE,"UK Sumary 2";"UKSM Breakdown Summary",#N/A,FALSE,"UKSM Summary 1"}</definedName>
    <definedName name="iii" localSheetId="5" hidden="1">{"UK Cost Centre summary",#N/A,FALSE,"UK Sumary 2";"UKSM Breakdown Summary",#N/A,FALSE,"UKSM Summary 1"}</definedName>
    <definedName name="iii" localSheetId="10" hidden="1">{"UK Cost Centre summary",#N/A,FALSE,"UK Sumary 2";"UKSM Breakdown Summary",#N/A,FALSE,"UKSM Summary 1"}</definedName>
    <definedName name="iii" hidden="1">{"UK Cost Centre summary",#N/A,FALSE,"UK Sumary 2";"UKSM Breakdown Summary",#N/A,FALSE,"UKSM Summary 1"}</definedName>
    <definedName name="io" hidden="1">{"summary",#N/A,FALSE,"SUPPORT"}</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sc" hidden="1">{#N/A,#N/A,FALSE,"Aging Summary";#N/A,#N/A,FALSE,"Ratio Analysis";#N/A,#N/A,FALSE,"Test 120 Day Accts";#N/A,#N/A,FALSE,"Tickmarks"}</definedName>
    <definedName name="j"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7" hidden="1">{#N/A,#N/A,FALSE,"거주자";#N/A,#N/A,FALSE,"증투F"}</definedName>
    <definedName name="kill" localSheetId="1" hidden="1">{#N/A,#N/A,FALSE,"거주자";#N/A,#N/A,FALSE,"증투F"}</definedName>
    <definedName name="kill" localSheetId="0" hidden="1">{#N/A,#N/A,FALSE,"거주자";#N/A,#N/A,FALSE,"증투F"}</definedName>
    <definedName name="kill" localSheetId="4" hidden="1">{#N/A,#N/A,FALSE,"거주자";#N/A,#N/A,FALSE,"증투F"}</definedName>
    <definedName name="kill" localSheetId="12" hidden="1">{#N/A,#N/A,FALSE,"거주자";#N/A,#N/A,FALSE,"증투F"}</definedName>
    <definedName name="kill" localSheetId="5" hidden="1">{#N/A,#N/A,FALSE,"거주자";#N/A,#N/A,FALSE,"증투F"}</definedName>
    <definedName name="kill" localSheetId="10" hidden="1">{#N/A,#N/A,FALSE,"거주자";#N/A,#N/A,FALSE,"증투F"}</definedName>
    <definedName name="kill" hidden="1">{#N/A,#N/A,FALSE,"거주자";#N/A,#N/A,FALSE,"증투F"}</definedName>
    <definedName name="kjh"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k" hidden="1">{"summary",#N/A,FALSE,"CFG Unc"}</definedName>
    <definedName name="kk"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kkkkkk" localSheetId="7" hidden="1">{"UK Cost Centre summary",#N/A,FALSE,"UK Sumary 2";"UKSM Breakdown Summary",#N/A,FALSE,"UKSM Summary 1"}</definedName>
    <definedName name="kkkkkk" localSheetId="1" hidden="1">{"UK Cost Centre summary",#N/A,FALSE,"UK Sumary 2";"UKSM Breakdown Summary",#N/A,FALSE,"UKSM Summary 1"}</definedName>
    <definedName name="kkkkkk" localSheetId="0" hidden="1">{"UK Cost Centre summary",#N/A,FALSE,"UK Sumary 2";"UKSM Breakdown Summary",#N/A,FALSE,"UKSM Summary 1"}</definedName>
    <definedName name="kkkkkk" localSheetId="4" hidden="1">{"UK Cost Centre summary",#N/A,FALSE,"UK Sumary 2";"UKSM Breakdown Summary",#N/A,FALSE,"UKSM Summary 1"}</definedName>
    <definedName name="kkkkkk" localSheetId="12" hidden="1">{"UK Cost Centre summary",#N/A,FALSE,"UK Sumary 2";"UKSM Breakdown Summary",#N/A,FALSE,"UKSM Summary 1"}</definedName>
    <definedName name="kkkkkk" localSheetId="5" hidden="1">{"UK Cost Centre summary",#N/A,FALSE,"UK Sumary 2";"UKSM Breakdown Summary",#N/A,FALSE,"UKSM Summary 1"}</definedName>
    <definedName name="kkkkkk" localSheetId="10" hidden="1">{"UK Cost Centre summary",#N/A,FALSE,"UK Sumary 2";"UKSM Breakdown Summary",#N/A,FALSE,"UKSM Summary 1"}</definedName>
    <definedName name="kkkkkk" hidden="1">{"UK Cost Centre summary",#N/A,FALSE,"UK Sumary 2";"UKSM Breakdown Summary",#N/A,FALSE,"UKSM Summary 1"}</definedName>
    <definedName name="kl" hidden="1">{#N/A,#N/A,TRUE,"P&amp;L-Gp"}</definedName>
    <definedName name="klop" hidden="1">{#N/A,#N/A,TRUE,"P&amp;L-Gp"}</definedName>
    <definedName name="kt"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jjj" localSheetId="7" hidden="1">#REF!</definedName>
    <definedName name="ljjj" localSheetId="11" hidden="1">#REF!</definedName>
    <definedName name="ljjj" localSheetId="8" hidden="1">#REF!</definedName>
    <definedName name="ljjj" localSheetId="1" hidden="1">#REF!</definedName>
    <definedName name="ljjj" localSheetId="0" hidden="1">#REF!</definedName>
    <definedName name="ljjj" localSheetId="4" hidden="1">#REF!</definedName>
    <definedName name="ljjj" localSheetId="6" hidden="1">#REF!</definedName>
    <definedName name="ljjj" localSheetId="12" hidden="1">#REF!</definedName>
    <definedName name="ljjj" localSheetId="3" hidden="1">#REF!</definedName>
    <definedName name="ljjj" localSheetId="5" hidden="1">#REF!</definedName>
    <definedName name="ljjj" localSheetId="10" hidden="1">#REF!</definedName>
    <definedName name="ljjj" localSheetId="9" hidden="1">#REF!</definedName>
    <definedName name="ljjj" hidden="1">#REF!</definedName>
    <definedName name="ll"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l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oan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sdja" localSheetId="7" hidden="1">{#N/A,#N/A,FALSE,"거주자";#N/A,#N/A,FALSE,"증투F"}</definedName>
    <definedName name="lsdja" localSheetId="1" hidden="1">{#N/A,#N/A,FALSE,"거주자";#N/A,#N/A,FALSE,"증투F"}</definedName>
    <definedName name="lsdja" localSheetId="0" hidden="1">{#N/A,#N/A,FALSE,"거주자";#N/A,#N/A,FALSE,"증투F"}</definedName>
    <definedName name="lsdja" localSheetId="4" hidden="1">{#N/A,#N/A,FALSE,"거주자";#N/A,#N/A,FALSE,"증투F"}</definedName>
    <definedName name="lsdja" localSheetId="12" hidden="1">{#N/A,#N/A,FALSE,"거주자";#N/A,#N/A,FALSE,"증투F"}</definedName>
    <definedName name="lsdja" localSheetId="5" hidden="1">{#N/A,#N/A,FALSE,"거주자";#N/A,#N/A,FALSE,"증투F"}</definedName>
    <definedName name="lsdja" localSheetId="10" hidden="1">{#N/A,#N/A,FALSE,"거주자";#N/A,#N/A,FALSE,"증투F"}</definedName>
    <definedName name="lsdja" hidden="1">{#N/A,#N/A,FALSE,"거주자";#N/A,#N/A,FALSE,"증투F"}</definedName>
    <definedName name="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b" hidden="1">{#N/A,#N/A,TRUE,"P&amp;L-Gp"}</definedName>
    <definedName name="m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om" localSheetId="7" hidden="1">{#N/A,#N/A,FALSE,"거주자";#N/A,#N/A,FALSE,"증투F"}</definedName>
    <definedName name="mom" localSheetId="1" hidden="1">{#N/A,#N/A,FALSE,"거주자";#N/A,#N/A,FALSE,"증투F"}</definedName>
    <definedName name="mom" localSheetId="0" hidden="1">{#N/A,#N/A,FALSE,"거주자";#N/A,#N/A,FALSE,"증투F"}</definedName>
    <definedName name="mom" localSheetId="4" hidden="1">{#N/A,#N/A,FALSE,"거주자";#N/A,#N/A,FALSE,"증투F"}</definedName>
    <definedName name="mom" localSheetId="12" hidden="1">{#N/A,#N/A,FALSE,"거주자";#N/A,#N/A,FALSE,"증투F"}</definedName>
    <definedName name="mom" localSheetId="5" hidden="1">{#N/A,#N/A,FALSE,"거주자";#N/A,#N/A,FALSE,"증투F"}</definedName>
    <definedName name="mom" localSheetId="10" hidden="1">{#N/A,#N/A,FALSE,"거주자";#N/A,#N/A,FALSE,"증투F"}</definedName>
    <definedName name="mom" hidden="1">{#N/A,#N/A,FALSE,"거주자";#N/A,#N/A,FALSE,"증투F"}</definedName>
    <definedName name="Mortgage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1TSXAPIXCtrl" localSheetId="7" hidden="1">#REF!</definedName>
    <definedName name="N1TSXAPIXCtrl" localSheetId="11" hidden="1">#REF!</definedName>
    <definedName name="N1TSXAPIXCtrl" localSheetId="8" hidden="1">#REF!</definedName>
    <definedName name="N1TSXAPIXCtrl" localSheetId="1" hidden="1">#REF!</definedName>
    <definedName name="N1TSXAPIXCtrl" localSheetId="0" hidden="1">#REF!</definedName>
    <definedName name="N1TSXAPIXCtrl" localSheetId="4" hidden="1">#REF!</definedName>
    <definedName name="N1TSXAPIXCtrl" localSheetId="6" hidden="1">#REF!</definedName>
    <definedName name="N1TSXAPIXCtrl" localSheetId="12" hidden="1">#REF!</definedName>
    <definedName name="N1TSXAPIXCtrl" localSheetId="3" hidden="1">#REF!</definedName>
    <definedName name="N1TSXAPIXCtrl" localSheetId="5" hidden="1">#REF!</definedName>
    <definedName name="N1TSXAPIXCtrl" localSheetId="10" hidden="1">#REF!</definedName>
    <definedName name="N1TSXAPIXCtrl" localSheetId="9" hidden="1">#REF!</definedName>
    <definedName name="N1TSXAPIXCtrl" hidden="1">#REF!</definedName>
    <definedName name="Natwes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iel" hidden="1">{#N/A,#N/A,FALSE,"Aging Summary";#N/A,#N/A,FALSE,"Ratio Analysis";#N/A,#N/A,FALSE,"Test 120 Day Accts";#N/A,#N/A,FALSE,"Tickmarks"}</definedName>
    <definedName name="NIIIN" hidden="1">{#N/A,#N/A,FALSE,"Global";#N/A,#N/A,FALSE,"DPBF";#N/A,#N/A,FALSE,"Type";#N/A,#N/A,FALSE,"Matrix";#N/A,#N/A,FALSE,"Global (2)";#N/A,#N/A,FALSE,"Expense";#N/A,#N/A,FALSE,"Assets";#N/A,#N/A,FALSE,"Heads";#N/A,#N/A,FALSE,"Sales Credits";#N/A,#N/A,FALSE,"Trend";#N/A,#N/A,FALSE,"Trend (2)"}</definedName>
    <definedName name="no"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NOL_CON." localSheetId="7" hidden="1">{#N/A,#N/A,FALSE,"거주자";#N/A,#N/A,FALSE,"증투F"}</definedName>
    <definedName name="NOL_CON." localSheetId="1" hidden="1">{#N/A,#N/A,FALSE,"거주자";#N/A,#N/A,FALSE,"증투F"}</definedName>
    <definedName name="NOL_CON." localSheetId="0" hidden="1">{#N/A,#N/A,FALSE,"거주자";#N/A,#N/A,FALSE,"증투F"}</definedName>
    <definedName name="NOL_CON." localSheetId="4" hidden="1">{#N/A,#N/A,FALSE,"거주자";#N/A,#N/A,FALSE,"증투F"}</definedName>
    <definedName name="NOL_CON." localSheetId="12" hidden="1">{#N/A,#N/A,FALSE,"거주자";#N/A,#N/A,FALSE,"증투F"}</definedName>
    <definedName name="NOL_CON." localSheetId="5" hidden="1">{#N/A,#N/A,FALSE,"거주자";#N/A,#N/A,FALSE,"증투F"}</definedName>
    <definedName name="NOL_CON." localSheetId="10" hidden="1">{#N/A,#N/A,FALSE,"거주자";#N/A,#N/A,FALSE,"증투F"}</definedName>
    <definedName name="NOL_CON." hidden="1">{#N/A,#N/A,FALSE,"거주자";#N/A,#N/A,FALSE,"증투F"}</definedName>
    <definedName name="noooooooo" localSheetId="7" hidden="1">#REF!</definedName>
    <definedName name="noooooooo" localSheetId="11" hidden="1">#REF!</definedName>
    <definedName name="noooooooo" localSheetId="8" hidden="1">#REF!</definedName>
    <definedName name="noooooooo" localSheetId="1" hidden="1">#REF!</definedName>
    <definedName name="noooooooo" localSheetId="0" hidden="1">#REF!</definedName>
    <definedName name="noooooooo" localSheetId="4" hidden="1">#REF!</definedName>
    <definedName name="noooooooo" localSheetId="6" hidden="1">#REF!</definedName>
    <definedName name="noooooooo" localSheetId="12" hidden="1">#REF!</definedName>
    <definedName name="noooooooo" localSheetId="3" hidden="1">#REF!</definedName>
    <definedName name="noooooooo" localSheetId="5" hidden="1">#REF!</definedName>
    <definedName name="noooooooo" localSheetId="10" hidden="1">#REF!</definedName>
    <definedName name="noooooooo" localSheetId="9" hidden="1">#REF!</definedName>
    <definedName name="noooooooo" hidden="1">#REF!</definedName>
    <definedName name="OD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ffse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n" localSheetId="7" hidden="1">{#N/A,#N/A,FALSE,"거주자";#N/A,#N/A,FALSE,"증투F"}</definedName>
    <definedName name="On" localSheetId="1" hidden="1">{#N/A,#N/A,FALSE,"거주자";#N/A,#N/A,FALSE,"증투F"}</definedName>
    <definedName name="On" localSheetId="0" hidden="1">{#N/A,#N/A,FALSE,"거주자";#N/A,#N/A,FALSE,"증투F"}</definedName>
    <definedName name="On" localSheetId="4" hidden="1">{#N/A,#N/A,FALSE,"거주자";#N/A,#N/A,FALSE,"증투F"}</definedName>
    <definedName name="On" localSheetId="12" hidden="1">{#N/A,#N/A,FALSE,"거주자";#N/A,#N/A,FALSE,"증투F"}</definedName>
    <definedName name="On" localSheetId="5" hidden="1">{#N/A,#N/A,FALSE,"거주자";#N/A,#N/A,FALSE,"증투F"}</definedName>
    <definedName name="On" localSheetId="10" hidden="1">{#N/A,#N/A,FALSE,"거주자";#N/A,#N/A,FALSE,"증투F"}</definedName>
    <definedName name="On" hidden="1">{#N/A,#N/A,FALSE,"거주자";#N/A,#N/A,FALSE,"증투F"}</definedName>
    <definedName name="OntIT" localSheetId="7" hidden="1">{#N/A,#N/A,FALSE,"Sheet1";#N/A,#N/A,FALSE,"Sheet2";#N/A,#N/A,FALSE,"Sheet3";#N/A,#N/A,FALSE,"Sheet4";#N/A,#N/A,FALSE,"Sheet5"}</definedName>
    <definedName name="OntIT" localSheetId="1" hidden="1">{#N/A,#N/A,FALSE,"Sheet1";#N/A,#N/A,FALSE,"Sheet2";#N/A,#N/A,FALSE,"Sheet3";#N/A,#N/A,FALSE,"Sheet4";#N/A,#N/A,FALSE,"Sheet5"}</definedName>
    <definedName name="OntIT" localSheetId="0" hidden="1">{#N/A,#N/A,FALSE,"Sheet1";#N/A,#N/A,FALSE,"Sheet2";#N/A,#N/A,FALSE,"Sheet3";#N/A,#N/A,FALSE,"Sheet4";#N/A,#N/A,FALSE,"Sheet5"}</definedName>
    <definedName name="OntIT" localSheetId="4" hidden="1">{#N/A,#N/A,FALSE,"Sheet1";#N/A,#N/A,FALSE,"Sheet2";#N/A,#N/A,FALSE,"Sheet3";#N/A,#N/A,FALSE,"Sheet4";#N/A,#N/A,FALSE,"Sheet5"}</definedName>
    <definedName name="OntIT" localSheetId="12" hidden="1">{#N/A,#N/A,FALSE,"Sheet1";#N/A,#N/A,FALSE,"Sheet2";#N/A,#N/A,FALSE,"Sheet3";#N/A,#N/A,FALSE,"Sheet4";#N/A,#N/A,FALSE,"Sheet5"}</definedName>
    <definedName name="OntIT" localSheetId="5" hidden="1">{#N/A,#N/A,FALSE,"Sheet1";#N/A,#N/A,FALSE,"Sheet2";#N/A,#N/A,FALSE,"Sheet3";#N/A,#N/A,FALSE,"Sheet4";#N/A,#N/A,FALSE,"Sheet5"}</definedName>
    <definedName name="OntIT" localSheetId="10" hidden="1">{#N/A,#N/A,FALSE,"Sheet1";#N/A,#N/A,FALSE,"Sheet2";#N/A,#N/A,FALSE,"Sheet3";#N/A,#N/A,FALSE,"Sheet4";#N/A,#N/A,FALSE,"Sheet5"}</definedName>
    <definedName name="OntIT" hidden="1">{#N/A,#N/A,FALSE,"Sheet1";#N/A,#N/A,FALSE,"Sheet2";#N/A,#N/A,FALSE,"Sheet3";#N/A,#N/A,FALSE,"Sheet4";#N/A,#N/A,FALSE,"Sheet5"}</definedName>
    <definedName name="ooooo"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 hidden="1">{"summary",#N/A,FALSE,"CMC"}</definedName>
    <definedName name="Page6" localSheetId="7" hidden="1">#REF!</definedName>
    <definedName name="Page6" localSheetId="11" hidden="1">#REF!</definedName>
    <definedName name="Page6" localSheetId="8" hidden="1">#REF!</definedName>
    <definedName name="Page6" localSheetId="1" hidden="1">#REF!</definedName>
    <definedName name="Page6" localSheetId="0" hidden="1">#REF!</definedName>
    <definedName name="Page6" localSheetId="4" hidden="1">#REF!</definedName>
    <definedName name="Page6" localSheetId="6" hidden="1">#REF!</definedName>
    <definedName name="Page6" localSheetId="12" hidden="1">#REF!</definedName>
    <definedName name="Page6" localSheetId="3" hidden="1">#REF!</definedName>
    <definedName name="Page6" localSheetId="5" hidden="1">#REF!</definedName>
    <definedName name="Page6" localSheetId="10" hidden="1">#REF!</definedName>
    <definedName name="Page6" localSheetId="9" hidden="1">#REF!</definedName>
    <definedName name="Page6" hidden="1">#REF!</definedName>
    <definedName name="po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ppp" hidden="1">{#N/A,#N/A,TRUE,"P&amp;L-Gp"}</definedName>
    <definedName name="pppppppppppppppppp" hidden="1">{"summary\",#N/A,FALSE,"CBM"}</definedName>
    <definedName name="_xlnm.Print_Area" localSheetId="7">'Balance sheet &amp; capital'!$B$1:$M$54</definedName>
    <definedName name="_xlnm.Print_Area" localSheetId="11">'C&amp;O'!$B$1:$V$38</definedName>
    <definedName name="_xlnm.Print_Area" localSheetId="8">CIB!$B$1:$V$53</definedName>
    <definedName name="_xlnm.Print_Area" localSheetId="0">Cover!$A$1:$N$31</definedName>
    <definedName name="_xlnm.Print_Area" localSheetId="2">'Income statement'!$B$1:$V$61</definedName>
    <definedName name="_xlnm.Print_Area" localSheetId="4">'Net interest income'!$B$1:$R$23</definedName>
    <definedName name="_xlnm.Print_Area" localSheetId="6">'One-off items'!$B$1:$Q$35</definedName>
    <definedName name="_xlnm.Print_Area" localSheetId="12">'Performance by key geography'!$B$1:$M$97</definedName>
    <definedName name="_xlnm.Print_Area" localSheetId="3">'Product income'!$B$1:$V$29</definedName>
    <definedName name="_xlnm.Print_Area" localSheetId="5">'Risk summary'!$B$1:$Q$37</definedName>
    <definedName name="_xlnm.Print_Area" localSheetId="10">Ventures!$B$1:$V$34</definedName>
    <definedName name="_xlnm.Print_Area" localSheetId="9">WRB!$B$1:$V$46</definedName>
    <definedName name="Q" localSheetId="7"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4" hidden="1">{#N/A,#N/A,FALSE,"KFI";#N/A,#N/A,FALSE,"P&amp;L ";#N/A,#N/A,FALSE,"NII";#N/A,#N/A,FALSE,"NFI";#N/A,#N/A,FALSE,"BS";#N/A,#N/A,FALSE,"BS(C)";#N/A,#N/A,FALSE,"PROF.1";#N/A,#N/A,FALSE,"PROF.2"}</definedName>
    <definedName name="Q" localSheetId="12"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hidden="1">{#N/A,#N/A,FALSE,"KFI";#N/A,#N/A,FALSE,"P&amp;L ";#N/A,#N/A,FALSE,"NII";#N/A,#N/A,FALSE,"NFI";#N/A,#N/A,FALSE,"BS";#N/A,#N/A,FALSE,"BS(C)";#N/A,#N/A,FALSE,"PROF.1";#N/A,#N/A,FALSE,"PROF.2"}</definedName>
    <definedName name="rach.pack" hidden="1">{#N/A,#N/A,FALSE,"Global";#N/A,#N/A,FALSE,"DPBF";#N/A,#N/A,FALSE,"Type";#N/A,#N/A,FALSE,"Matrix";#N/A,#N/A,FALSE,"Global (2)";#N/A,#N/A,FALSE,"Expense";#N/A,#N/A,FALSE,"Assets";#N/A,#N/A,FALSE,"Heads";#N/A,#N/A,FALSE,"Sales Credits";#N/A,#N/A,FALSE,"Trend";#N/A,#N/A,FALSE,"Trend (2)"}</definedName>
    <definedName name="rach.pack2" hidden="1">{#N/A,#N/A,FALSE,"Global";#N/A,#N/A,FALSE,"DPBF";#N/A,#N/A,FALSE,"Type";#N/A,#N/A,FALSE,"Matrix";#N/A,#N/A,FALSE,"Global (2)";#N/A,#N/A,FALSE,"Expense";#N/A,#N/A,FALSE,"Assets";#N/A,#N/A,FALSE,"Heads";#N/A,#N/A,FALSE,"Sales Credits";#N/A,#N/A,FALSE,"Trend";#N/A,#N/A,FALSE,"Trend (2)"}</definedName>
    <definedName name="rach3" hidden="1">{#N/A,#N/A,FALSE,"Global";#N/A,#N/A,FALSE,"DPBF";#N/A,#N/A,FALSE,"Type";#N/A,#N/A,FALSE,"Matrix";#N/A,#N/A,FALSE,"Global (2)";#N/A,#N/A,FALSE,"Expense";#N/A,#N/A,FALSE,"Assets";#N/A,#N/A,FALSE,"Heads";#N/A,#N/A,FALSE,"Sales Credits";#N/A,#N/A,FALSE,"Trend";#N/A,#N/A,FALSE,"Trend (2)"}</definedName>
    <definedName name="rghdteh" hidden="1">{"'Industry Comparisons'!$D$90","'Industry Comparisons'!$J$89:$J$90"}</definedName>
    <definedName name="rr" hidden="1">{"summary",#N/A,FALSE,"CMC"}</definedName>
    <definedName name="rrrrrrrrrrrrrrrr"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rrrrrrrrrrrrrrrrrrrrrr" hidden="1">{"summary",#N/A,FALSE,"CBRI"}</definedName>
    <definedName name="rrrrrrrrrrrrrrrrrrrrrrrrr" hidden="1">{"summary",#N/A,FALSE,"SUPPORT"}</definedName>
    <definedName name="rt" hidden="1">{"summary",#N/A,FALSE,"CBRI"}</definedName>
    <definedName name="rthdx" hidden="1">{"summary",#N/A,FALSE,"CFG Unc"}</definedName>
    <definedName name="ruj" hidden="1">{"summary",#N/A,FALSE,"CBNH"}</definedName>
    <definedName name="SAPBEXdnldView" hidden="1">"43EM7O0SFPDN1JL997RMNIE6L"</definedName>
    <definedName name="SAPBEXhrIndnt" hidden="1">1</definedName>
    <definedName name="SAPBEXrevision" hidden="1">12</definedName>
    <definedName name="SAPBEXsysID" hidden="1">"PBW"</definedName>
    <definedName name="SAPBEXwbID" hidden="1">"3O6KH968QQ0ZZ07RY3H4EKNFX"</definedName>
    <definedName name="sat" hidden="1">{#N/A,#N/A,FALSE,"Global";#N/A,#N/A,FALSE,"DPBF";#N/A,#N/A,FALSE,"Type";#N/A,#N/A,FALSE,"Matrix";#N/A,#N/A,FALSE,"Global (2)";#N/A,#N/A,FALSE,"Expense";#N/A,#N/A,FALSE,"Assets";#N/A,#N/A,FALSE,"Heads";#N/A,#N/A,FALSE,"Sales Credits";#N/A,#N/A,FALSE,"Trend";#N/A,#N/A,FALSE,"Trend (2)"}</definedName>
    <definedName name="satsdt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aving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 localSheetId="7" hidden="1">#REF!</definedName>
    <definedName name="sd" localSheetId="11" hidden="1">#REF!</definedName>
    <definedName name="sd" localSheetId="8" hidden="1">#REF!</definedName>
    <definedName name="sd" localSheetId="1" hidden="1">#REF!</definedName>
    <definedName name="sd" localSheetId="0" hidden="1">#REF!</definedName>
    <definedName name="sd" localSheetId="4" hidden="1">#REF!</definedName>
    <definedName name="sd" localSheetId="6" hidden="1">#REF!</definedName>
    <definedName name="sd" localSheetId="12" hidden="1">#REF!</definedName>
    <definedName name="sd" localSheetId="3" hidden="1">#REF!</definedName>
    <definedName name="sd" localSheetId="5" hidden="1">#REF!</definedName>
    <definedName name="sd" localSheetId="10" hidden="1">#REF!</definedName>
    <definedName name="sd" localSheetId="9" hidden="1">#REF!</definedName>
    <definedName name="sd" hidden="1">#REF!</definedName>
    <definedName name="sdasdasa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 hidden="1">{"summary",#N/A,FALSE,"SUPPORT"}</definedName>
    <definedName name="sdfqwe"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sdfsdf" localSheetId="7" hidden="1">#REF!</definedName>
    <definedName name="sdfsdf" localSheetId="11" hidden="1">#REF!</definedName>
    <definedName name="sdfsdf" localSheetId="8" hidden="1">#REF!</definedName>
    <definedName name="sdfsdf" localSheetId="1" hidden="1">#REF!</definedName>
    <definedName name="sdfsdf" localSheetId="0" hidden="1">#REF!</definedName>
    <definedName name="sdfsdf" localSheetId="4" hidden="1">#REF!</definedName>
    <definedName name="sdfsdf" localSheetId="6" hidden="1">#REF!</definedName>
    <definedName name="sdfsdf" localSheetId="12" hidden="1">#REF!</definedName>
    <definedName name="sdfsdf" localSheetId="3" hidden="1">#REF!</definedName>
    <definedName name="sdfsdf" localSheetId="5" hidden="1">#REF!</definedName>
    <definedName name="sdfsdf" localSheetId="10" hidden="1">#REF!</definedName>
    <definedName name="sdfsdf" localSheetId="9" hidden="1">#REF!</definedName>
    <definedName name="sdfsdf" hidden="1">#REF!</definedName>
    <definedName name="sdfsdf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we" hidden="1">{"Page 1 - Adjusted Expenses Forecast",#N/A,FALSE,"Sheet1";"Page 2 - Adjusted Income Forecast",#N/A,FALSE,"Sheet1";"Page 5 -",#N/A,FALSE,"Sheet1"}</definedName>
    <definedName name="sdfwef"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dg" hidden="1">{"summary",#N/A,FALSE,"CBNH"}</definedName>
    <definedName name="sdsad" localSheetId="7" hidden="1">#REF!</definedName>
    <definedName name="sdsad" localSheetId="0" hidden="1">#REF!</definedName>
    <definedName name="sdsad" hidden="1">#REF!</definedName>
    <definedName name="SDSS" localSheetId="7" hidden="1">#REF!</definedName>
    <definedName name="SDSS" localSheetId="11" hidden="1">#REF!</definedName>
    <definedName name="SDSS" localSheetId="8" hidden="1">#REF!</definedName>
    <definedName name="SDSS" localSheetId="1" hidden="1">#REF!</definedName>
    <definedName name="SDSS" localSheetId="0" hidden="1">#REF!</definedName>
    <definedName name="SDSS" localSheetId="4" hidden="1">#REF!</definedName>
    <definedName name="SDSS" localSheetId="6" hidden="1">#REF!</definedName>
    <definedName name="SDSS" localSheetId="12" hidden="1">#REF!</definedName>
    <definedName name="SDSS" localSheetId="3" hidden="1">#REF!</definedName>
    <definedName name="SDSS" localSheetId="5" hidden="1">#REF!</definedName>
    <definedName name="SDSS" localSheetId="10" hidden="1">#REF!</definedName>
    <definedName name="SDSS" localSheetId="9" hidden="1">#REF!</definedName>
    <definedName name="SDSS" hidden="1">#REF!</definedName>
    <definedName name="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dtt" hidden="1">{#N/A,#N/A,FALSE,"Global";#N/A,#N/A,FALSE,"DPBF";#N/A,#N/A,FALSE,"Type";#N/A,#N/A,FALSE,"Matrix";#N/A,#N/A,FALSE,"Global (2)";#N/A,#N/A,FALSE,"Expense";#N/A,#N/A,FALSE,"Assets";#N/A,#N/A,FALSE,"Heads";#N/A,#N/A,FALSE,"Sales Credits";#N/A,#N/A,FALSE,"Trend";#N/A,#N/A,FALSE,"Trend (2)"}</definedName>
    <definedName name="Segments" localSheetId="7" hidden="1">#REF!</definedName>
    <definedName name="Segments" localSheetId="11" hidden="1">#REF!</definedName>
    <definedName name="Segments" localSheetId="8" hidden="1">#REF!</definedName>
    <definedName name="Segments" localSheetId="1" hidden="1">#REF!</definedName>
    <definedName name="Segments" localSheetId="0" hidden="1">#REF!</definedName>
    <definedName name="Segments" localSheetId="4" hidden="1">#REF!</definedName>
    <definedName name="Segments" localSheetId="6" hidden="1">#REF!</definedName>
    <definedName name="Segments" localSheetId="12" hidden="1">#REF!</definedName>
    <definedName name="Segments" localSheetId="3" hidden="1">#REF!</definedName>
    <definedName name="Segments" localSheetId="5" hidden="1">#REF!</definedName>
    <definedName name="Segments" localSheetId="10" hidden="1">#REF!</definedName>
    <definedName name="Segments" localSheetId="9" hidden="1">#REF!</definedName>
    <definedName name="Segments" hidden="1">#REF!</definedName>
    <definedName name="sencount" hidden="1">1</definedName>
    <definedName name="ser" hidden="1">{"summary",#N/A,FALSE,"CMC"}</definedName>
    <definedName name="sgerga"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gh" hidden="1">{"summary",#N/A,FALSE,"CMC"}</definedName>
    <definedName name="sjtr" hidden="1">{"summary",#N/A,FALSE,"CMC"}</definedName>
    <definedName name="solver_adj" hidden="1">#REF!</definedName>
    <definedName name="solver_opt" hidden="1">#REF!</definedName>
    <definedName name="srtj" hidden="1">{"summary",#N/A,FALSE,"CMC"}</definedName>
    <definedName name="SS" localSheetId="7" hidden="1">#REF!</definedName>
    <definedName name="SS" localSheetId="11" hidden="1">#REF!</definedName>
    <definedName name="SS" localSheetId="8" hidden="1">#REF!</definedName>
    <definedName name="SS" localSheetId="1" hidden="1">#REF!</definedName>
    <definedName name="SS" localSheetId="0" hidden="1">#REF!</definedName>
    <definedName name="SS" localSheetId="4" hidden="1">#REF!</definedName>
    <definedName name="SS" localSheetId="6" hidden="1">#REF!</definedName>
    <definedName name="SS" localSheetId="12" hidden="1">#REF!</definedName>
    <definedName name="SS" localSheetId="3" hidden="1">#REF!</definedName>
    <definedName name="SS" localSheetId="5" hidden="1">#REF!</definedName>
    <definedName name="SS" localSheetId="10" hidden="1">#REF!</definedName>
    <definedName name="SS" localSheetId="9" hidden="1">#REF!</definedName>
    <definedName name="SS" hidden="1">#REF!</definedName>
    <definedName name="ss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UMM" hidden="1">{"summary",#N/A,FALSE,"CBRI"}</definedName>
    <definedName name="summary"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t" hidden="1">{"summary",#N/A,FALSE,"CMC"}</definedName>
    <definedName name="T1TSAPIXA1" localSheetId="7" hidden="1">#REF!</definedName>
    <definedName name="T1TSAPIXA1" localSheetId="11" hidden="1">#REF!</definedName>
    <definedName name="T1TSAPIXA1" localSheetId="8" hidden="1">#REF!</definedName>
    <definedName name="T1TSAPIXA1" localSheetId="1" hidden="1">#REF!</definedName>
    <definedName name="T1TSAPIXA1" localSheetId="0" hidden="1">#REF!</definedName>
    <definedName name="T1TSAPIXA1" localSheetId="4" hidden="1">#REF!</definedName>
    <definedName name="T1TSAPIXA1" localSheetId="6" hidden="1">#REF!</definedName>
    <definedName name="T1TSAPIXA1" localSheetId="12" hidden="1">#REF!</definedName>
    <definedName name="T1TSAPIXA1" localSheetId="3" hidden="1">#REF!</definedName>
    <definedName name="T1TSAPIXA1" localSheetId="5" hidden="1">#REF!</definedName>
    <definedName name="T1TSAPIXA1" localSheetId="10" hidden="1">#REF!</definedName>
    <definedName name="T1TSAPIXA1" localSheetId="9" hidden="1">#REF!</definedName>
    <definedName name="T1TSAPIXA1" hidden="1">#REF!</definedName>
    <definedName name="test" localSheetId="7" hidden="1">{#N/A,#N/A,FALSE,"거주자";#N/A,#N/A,FALSE,"증투F"}</definedName>
    <definedName name="test" localSheetId="1" hidden="1">{#N/A,#N/A,FALSE,"거주자";#N/A,#N/A,FALSE,"증투F"}</definedName>
    <definedName name="test" localSheetId="0" hidden="1">{#N/A,#N/A,FALSE,"거주자";#N/A,#N/A,FALSE,"증투F"}</definedName>
    <definedName name="test" localSheetId="4" hidden="1">{#N/A,#N/A,FALSE,"거주자";#N/A,#N/A,FALSE,"증투F"}</definedName>
    <definedName name="test" localSheetId="12" hidden="1">{#N/A,#N/A,FALSE,"거주자";#N/A,#N/A,FALSE,"증투F"}</definedName>
    <definedName name="test" localSheetId="5" hidden="1">{#N/A,#N/A,FALSE,"거주자";#N/A,#N/A,FALSE,"증투F"}</definedName>
    <definedName name="test" localSheetId="10" hidden="1">{#N/A,#N/A,FALSE,"거주자";#N/A,#N/A,FALSE,"증투F"}</definedName>
    <definedName name="test" hidden="1">{#N/A,#N/A,FALSE,"거주자";#N/A,#N/A,FALSE,"증투F"}</definedName>
    <definedName name="TEST1" hidden="1">{"summary",#N/A,FALSE,"CFG Unc"}</definedName>
    <definedName name="TextRefCopyRangeCount" hidden="1">9</definedName>
    <definedName name="trgsjhn" hidden="1">{"summary",#N/A,FALSE,"CBRI"}</definedName>
    <definedName name="trqwe" hidden="1">{"summary\",#N/A,FALSE,"CBM"}</definedName>
    <definedName name="trt" hidden="1">{"summary",#N/A,FALSE,"CBNH"}</definedName>
    <definedName name="ttttttttttttttttttttt" hidden="1">{"summary",#N/A,FALSE,"CFG Unc"}</definedName>
    <definedName name="tugj" hidden="1">{"summary",#N/A,FALSE,"CMC"}</definedName>
    <definedName name="tui.lku" hidden="1">{"summary",#N/A,FALSE,"CBNH"}</definedName>
    <definedName name="tutyu" hidden="1">{"summary",#N/A,FALSE,"CBCT"}</definedName>
    <definedName name="tyjnd" hidden="1">{"summary\",#N/A,FALSE,"CBM"}</definedName>
    <definedName name="tyrh" hidden="1">{"summary",#N/A,FALSE,"CBNH"}</definedName>
    <definedName name="tyrty" hidden="1">{"summary",#N/A,FALSE,"CMC"}</definedName>
    <definedName name="tytgy" hidden="1">{"summary",#N/A,FALSE,"CFG Unc"}</definedName>
    <definedName name="u" hidden="1">{"summary",#N/A,FALSE,"CMC"}</definedName>
    <definedName name="uouio" hidden="1">{"summary",#N/A,FALSE,"SUPPORT"}</definedName>
    <definedName name="utmkc" hidden="1">{"summary",#N/A,FALSE,"SUPPORT"}</definedName>
    <definedName name="uuuuuuuuuuuuuuuuuuuuu" hidden="1">{"summary",#N/A,FALSE,"CBNH"}</definedName>
    <definedName name="uyhujyh" hidden="1">{"summary",#N/A,FALSE,"CBNH"}</definedName>
    <definedName name="v" localSheetId="7" hidden="1">{#N/A,#N/A,FALSE,"거주자";#N/A,#N/A,FALSE,"증투F"}</definedName>
    <definedName name="v" localSheetId="1" hidden="1">{#N/A,#N/A,FALSE,"거주자";#N/A,#N/A,FALSE,"증투F"}</definedName>
    <definedName name="v" localSheetId="0" hidden="1">{#N/A,#N/A,FALSE,"거주자";#N/A,#N/A,FALSE,"증투F"}</definedName>
    <definedName name="v" localSheetId="4" hidden="1">{#N/A,#N/A,FALSE,"거주자";#N/A,#N/A,FALSE,"증투F"}</definedName>
    <definedName name="v" localSheetId="12" hidden="1">{#N/A,#N/A,FALSE,"거주자";#N/A,#N/A,FALSE,"증투F"}</definedName>
    <definedName name="v" localSheetId="5" hidden="1">{#N/A,#N/A,FALSE,"거주자";#N/A,#N/A,FALSE,"증투F"}</definedName>
    <definedName name="v" localSheetId="10" hidden="1">{#N/A,#N/A,FALSE,"거주자";#N/A,#N/A,FALSE,"증투F"}</definedName>
    <definedName name="v" hidden="1">{#N/A,#N/A,FALSE,"거주자";#N/A,#N/A,FALSE,"증투F"}</definedName>
    <definedName name="vgyt" hidden="1">{#N/A,#N/A,TRUE,"P&amp;L-Gp"}</definedName>
    <definedName name="VolatilityNew" hidden="1">{#N/A,#N/A,TRUE,"P&amp;L-Gp"}</definedName>
    <definedName name="w" localSheetId="7" hidden="1">#REF!</definedName>
    <definedName name="w" localSheetId="0" hidden="1">#REF!</definedName>
    <definedName name="w" hidden="1">#REF!</definedName>
    <definedName name="wefasdfas"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erwe" localSheetId="7" hidden="1">{#N/A,#N/A,FALSE,"???";#N/A,#N/A,FALSE,"??F"}</definedName>
    <definedName name="werwe" localSheetId="1" hidden="1">{#N/A,#N/A,FALSE,"???";#N/A,#N/A,FALSE,"??F"}</definedName>
    <definedName name="werwe" localSheetId="0" hidden="1">{#N/A,#N/A,FALSE,"???";#N/A,#N/A,FALSE,"??F"}</definedName>
    <definedName name="werwe" localSheetId="4" hidden="1">{#N/A,#N/A,FALSE,"???";#N/A,#N/A,FALSE,"??F"}</definedName>
    <definedName name="werwe" localSheetId="12" hidden="1">{#N/A,#N/A,FALSE,"???";#N/A,#N/A,FALSE,"??F"}</definedName>
    <definedName name="werwe" localSheetId="5" hidden="1">{#N/A,#N/A,FALSE,"???";#N/A,#N/A,FALSE,"??F"}</definedName>
    <definedName name="werwe" localSheetId="10" hidden="1">{#N/A,#N/A,FALSE,"???";#N/A,#N/A,FALSE,"??F"}</definedName>
    <definedName name="werwe" hidden="1">{#N/A,#N/A,FALSE,"???";#N/A,#N/A,FALSE,"??F"}</definedName>
    <definedName name="wq"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 localSheetId="7" hidden="1">{#N/A,#N/A,FALSE,"???";#N/A,#N/A,FALSE,"??F"}</definedName>
    <definedName name="wrn.???." localSheetId="1" hidden="1">{#N/A,#N/A,FALSE,"???";#N/A,#N/A,FALSE,"??F"}</definedName>
    <definedName name="wrn.???." localSheetId="0" hidden="1">{#N/A,#N/A,FALSE,"???";#N/A,#N/A,FALSE,"??F"}</definedName>
    <definedName name="wrn.???." localSheetId="4" hidden="1">{#N/A,#N/A,FALSE,"???";#N/A,#N/A,FALSE,"??F"}</definedName>
    <definedName name="wrn.???." localSheetId="12" hidden="1">{#N/A,#N/A,FALSE,"???";#N/A,#N/A,FALSE,"??F"}</definedName>
    <definedName name="wrn.???." localSheetId="5" hidden="1">{#N/A,#N/A,FALSE,"???";#N/A,#N/A,FALSE,"??F"}</definedName>
    <definedName name="wrn.???." localSheetId="10" hidden="1">{#N/A,#N/A,FALSE,"???";#N/A,#N/A,FALSE,"??F"}</definedName>
    <definedName name="wrn.???." hidden="1">{#N/A,#N/A,FALSE,"???";#N/A,#N/A,FALSE,"??F"}</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4"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7"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4" hidden="1">{#N/A,#N/A,TRUE,"1? ????";#N/A,#N/A,TRUE,"1-2? ?????";#N/A,#N/A,TRUE,"2? ??";#N/A,#N/A,TRUE,"2??? ????";#N/A,#N/A,TRUE,"3(1)? ????";#N/A,#N/A,TRUE,"??????";#N/A,#N/A,TRUE,"3(1)?7 ????";#N/A,#N/A,TRUE,"5? ???";#N/A,#N/A,TRUE,"5?2 ???(?)";#N/A,#N/A,TRUE,"6? ????";#N/A,#N/A,TRUE,"6? ??(?)";#N/A,#N/A,TRUE,"6? ??(?)";#N/A,#N/A,TRUE,"????";#N/A,#N/A,TRUE,"6-6(3)? ??(??)";#N/A,#N/A,TRUE,"9? ???(?)";#N/A,#N/A,TRUE,"9? ???(?)";#N/A,#N/A,TRUE,"10(3)? ????";#N/A,#N/A,TRUE,"10(4)? ????"}</definedName>
    <definedName name="wrn.??????????." localSheetId="12"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2000._.GMPR."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759290." localSheetId="7" hidden="1">{#N/A,#N/A,FALSE,"Sheet1";#N/A,#N/A,FALSE,"Sheet2";#N/A,#N/A,FALSE,"Sheet3";#N/A,#N/A,FALSE,"Sheet4";#N/A,#N/A,FALSE,"Sheet5"}</definedName>
    <definedName name="wrn.759290." localSheetId="1" hidden="1">{#N/A,#N/A,FALSE,"Sheet1";#N/A,#N/A,FALSE,"Sheet2";#N/A,#N/A,FALSE,"Sheet3";#N/A,#N/A,FALSE,"Sheet4";#N/A,#N/A,FALSE,"Sheet5"}</definedName>
    <definedName name="wrn.759290." localSheetId="0" hidden="1">{#N/A,#N/A,FALSE,"Sheet1";#N/A,#N/A,FALSE,"Sheet2";#N/A,#N/A,FALSE,"Sheet3";#N/A,#N/A,FALSE,"Sheet4";#N/A,#N/A,FALSE,"Sheet5"}</definedName>
    <definedName name="wrn.759290." localSheetId="4" hidden="1">{#N/A,#N/A,FALSE,"Sheet1";#N/A,#N/A,FALSE,"Sheet2";#N/A,#N/A,FALSE,"Sheet3";#N/A,#N/A,FALSE,"Sheet4";#N/A,#N/A,FALSE,"Sheet5"}</definedName>
    <definedName name="wrn.759290." localSheetId="12" hidden="1">{#N/A,#N/A,FALSE,"Sheet1";#N/A,#N/A,FALSE,"Sheet2";#N/A,#N/A,FALSE,"Sheet3";#N/A,#N/A,FALSE,"Sheet4";#N/A,#N/A,FALSE,"Sheet5"}</definedName>
    <definedName name="wrn.759290." localSheetId="5" hidden="1">{#N/A,#N/A,FALSE,"Sheet1";#N/A,#N/A,FALSE,"Sheet2";#N/A,#N/A,FALSE,"Sheet3";#N/A,#N/A,FALSE,"Sheet4";#N/A,#N/A,FALSE,"Sheet5"}</definedName>
    <definedName name="wrn.759290." localSheetId="10" hidden="1">{#N/A,#N/A,FALSE,"Sheet1";#N/A,#N/A,FALSE,"Sheet2";#N/A,#N/A,FALSE,"Sheet3";#N/A,#N/A,FALSE,"Sheet4";#N/A,#N/A,FALSE,"Sheet5"}</definedName>
    <definedName name="wrn.759290." hidden="1">{#N/A,#N/A,FALSE,"Sheet1";#N/A,#N/A,FALSE,"Sheet2";#N/A,#N/A,FALSE,"Sheet3";#N/A,#N/A,FALSE,"Sheet4";#N/A,#N/A,FALSE,"Sheet5"}</definedName>
    <definedName name="wrn.Accounts." hidden="1">{#N/A,#N/A,FALSE,"workshop";#N/A,#N/A,FALSE,"Summary";#N/A,#N/A,FALSE,"Sales";#N/A,#N/A,FALSE,"Bodyshop";#N/A,#N/A,FALSE,"Parts";#N/A,#N/A,FALSE,"Hire";#N/A,#N/A,FALSE,"Forecourt"}</definedName>
    <definedName name="wrn.Aging._.and._.Trend._.Analysis." hidden="1">{#N/A,#N/A,FALSE,"Aging Summary";#N/A,#N/A,FALSE,"Ratio Analysis";#N/A,#N/A,FALSE,"Test 120 Day Accts";#N/A,#N/A,FALSE,"Tickmarks"}</definedName>
    <definedName name="wrn.all." hidden="1">{#N/A,#N/A,FALSE,"Summary";#N/A,#N/A,FALSE,"ABS Sum";#N/A,#N/A,FALSE,"Full Year";#N/A,#N/A,FALSE,"Half Year";#N/A,#N/A,FALSE,"Prior Year"}</definedName>
    <definedName name="wrn.all.1" hidden="1">{#N/A,#N/A,FALSE,"Superdiplo";#N/A,#N/A,FALSE,"Vilesa";#N/A,#N/A,FALSE,"Siparex SCA";#N/A,#N/A,FALSE,"Siparex SPFII";#N/A,#N/A,FALSE,"B Lamy";#N/A,#N/A,FALSE,"ESP Loans";#N/A,#N/A,FALSE,"FRF Loans"}</definedName>
    <definedName name="wrn.Candle._.Singapore." localSheetId="7" hidden="1">{#N/A,#N/A,FALSE,"Overview";#N/A,#N/A,FALSE,"Marketing";#N/A,#N/A,FALSE,"Strategy";#N/A,#N/A,FALSE,"Customers"}</definedName>
    <definedName name="wrn.Candle._.Singapore." localSheetId="1" hidden="1">{#N/A,#N/A,FALSE,"Overview";#N/A,#N/A,FALSE,"Marketing";#N/A,#N/A,FALSE,"Strategy";#N/A,#N/A,FALSE,"Customers"}</definedName>
    <definedName name="wrn.Candle._.Singapore." localSheetId="0" hidden="1">{#N/A,#N/A,FALSE,"Overview";#N/A,#N/A,FALSE,"Marketing";#N/A,#N/A,FALSE,"Strategy";#N/A,#N/A,FALSE,"Customers"}</definedName>
    <definedName name="wrn.Candle._.Singapore." localSheetId="4" hidden="1">{#N/A,#N/A,FALSE,"Overview";#N/A,#N/A,FALSE,"Marketing";#N/A,#N/A,FALSE,"Strategy";#N/A,#N/A,FALSE,"Customers"}</definedName>
    <definedName name="wrn.Candle._.Singapore." localSheetId="12" hidden="1">{#N/A,#N/A,FALSE,"Overview";#N/A,#N/A,FALSE,"Marketing";#N/A,#N/A,FALSE,"Strategy";#N/A,#N/A,FALSE,"Customers"}</definedName>
    <definedName name="wrn.Candle._.Singapore." localSheetId="5" hidden="1">{#N/A,#N/A,FALSE,"Overview";#N/A,#N/A,FALSE,"Marketing";#N/A,#N/A,FALSE,"Strategy";#N/A,#N/A,FALSE,"Customers"}</definedName>
    <definedName name="wrn.Candle._.Singapore." localSheetId="10" hidden="1">{#N/A,#N/A,FALSE,"Overview";#N/A,#N/A,FALSE,"Marketing";#N/A,#N/A,FALSE,"Strategy";#N/A,#N/A,FALSE,"Customers"}</definedName>
    <definedName name="wrn.Candle._.Singapore." hidden="1">{#N/A,#N/A,FALSE,"Overview";#N/A,#N/A,FALSE,"Marketing";#N/A,#N/A,FALSE,"Strategy";#N/A,#N/A,FALSE,"Customers"}</definedName>
    <definedName name="wrn.CBG_97." localSheetId="7"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4" hidden="1">{#N/A,#N/A,FALSE,"KFI(2)";#N/A,#N/A,FALSE,"P&amp;L";#N/A,#N/A,FALSE,"NII";#N/A,#N/A,FALSE,"NFI";#N/A,#N/A,FALSE,"BS";#N/A,#N/A,FALSE,"BS(C)";#N/A,#N/A,FALSE,"ANALYSIS"}</definedName>
    <definedName name="wrn.CBG_97." localSheetId="12"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hidden="1">{#N/A,#N/A,FALSE,"KFI(2)";#N/A,#N/A,FALSE,"P&amp;L";#N/A,#N/A,FALSE,"NII";#N/A,#N/A,FALSE,"NFI";#N/A,#N/A,FALSE,"BS";#N/A,#N/A,FALSE,"BS(C)";#N/A,#N/A,FALSE,"ANALYSIS"}</definedName>
    <definedName name="wrn.Claims._.development._.TOTAL."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wrn.cmcsumm." hidden="1">{"summary",#N/A,FALSE,"CMC"}</definedName>
    <definedName name="wrn.COM." hidden="1">{"COM",#N/A,FALSE,"800 10th"}</definedName>
    <definedName name="wrn.COMLAWTC." hidden="1">{"Commish",#N/A,FALSE,"LAWTC"}</definedName>
    <definedName name="wrn.COSA94TAXRETURN."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tsumm." hidden="1">{"summary",#N/A,FALSE,"CBCT"}</definedName>
    <definedName name="wrn.Detailed._.April._.Mgt._.Acs." hidden="1">{"April",#N/A,FALSE,"JER CONSOL PL BBD";"April",#N/A,FALSE,"JER BRANCH PL BBD";"April",#N/A,FALSE,"JER LTD PL BBD";"April",#N/A,FALSE,"JER TRUST PL BBD"}</definedName>
    <definedName name="wrn.Detailed._.May._.Mgt._.Acs." hidden="1">{"May",#N/A,FALSE,"JER CONSOL PL BBD";"May",#N/A,FALSE,"JER BRANCH PL BBD";"May",#N/A,FALSE,"JER LTD PL BBD";"May",#N/A,FALSE,"JER TRUST PL BBD"}</definedName>
    <definedName name="wrn.Development._.COMP."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wrn.EMT." localSheetId="7"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4" hidden="1">{#N/A,#N/A,FALSE,"7.P&amp;L_IN(LCY) - C1";#N/A,#N/A,FALSE,"8.Details PB+CARD - B4";#N/A,#N/A,FALSE,"CF";#N/A,#N/A,FALSE,"9.Details CIB - B5";#N/A,#N/A,FALSE,"10.Details Trsry - B6";#N/A,#N/A,FALSE,"11.Details OWN ACC."}</definedName>
    <definedName name="wrn.EMT." localSheetId="12"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7"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4" hidden="1">{#N/A,#N/A,FALSE,"GCF Total Conso";#N/A,#N/A,FALSE,"GCF Sovac Conso";#N/A,#N/A,FALSE,"GCF Credipar Conso";#N/A,#N/A,FALSE,"GCF AXA &amp; FL Conso";#N/A,#N/A,FALSE,"GCF PPR Conso"}</definedName>
    <definedName name="wrn.essai." localSheetId="12"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7"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4" hidden="1">{#N/A,#N/A,FALSE,"KFI";#N/A,#N/A,FALSE,"P&amp;L ";#N/A,#N/A,FALSE,"NII";#N/A,#N/A,FALSE,"NFI";#N/A,#N/A,FALSE,"BS";#N/A,#N/A,FALSE,"BS(C)";#N/A,#N/A,FALSE,"PROF.1";#N/A,#N/A,FALSE,"PROF.2"}</definedName>
    <definedName name="wrn.FI." localSheetId="12"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7"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4" hidden="1">{#N/A,#N/A,FALSE,"KFI";#N/A,#N/A,FALSE,"P&amp;L";#N/A,#N/A,FALSE,"NII";#N/A,#N/A,FALSE,"NFI";#N/A,#N/A,FALSE,"BS";#N/A,#N/A,FALSE,"BS(C)";#N/A,#N/A,FALSE,"PROF.1"}</definedName>
    <definedName name="wrn.II." localSheetId="12"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0" hidden="1">{#N/A,#N/A,FALSE,"KFI";#N/A,#N/A,FALSE,"P&amp;L";#N/A,#N/A,FALSE,"NII";#N/A,#N/A,FALSE,"NFI";#N/A,#N/A,FALSE,"BS";#N/A,#N/A,FALSE,"BS(C)";#N/A,#N/A,FALSE,"PROF.1"}</definedName>
    <definedName name="wrn.II." hidden="1">{#N/A,#N/A,FALSE,"KFI";#N/A,#N/A,FALSE,"P&amp;L";#N/A,#N/A,FALSE,"NII";#N/A,#N/A,FALSE,"NFI";#N/A,#N/A,FALSE,"BS";#N/A,#N/A,FALSE,"BS(C)";#N/A,#N/A,FALSE,"PROF.1"}</definedName>
    <definedName name="wrn.massumm." hidden="1">{"summary\",#N/A,FALSE,"CBM"}</definedName>
    <definedName name="wrn.MB." hidden="1">{#N/A,#N/A,TRUE,"P&amp;L-Gp"}</definedName>
    <definedName name="wrn.Mexexpl." localSheetId="7" hidden="1">{#N/A,#N/A,FALSE,"Sheet1";#N/A,#N/A,FALSE,"Sheet2";#N/A,#N/A,FALSE,"Sheet3";#N/A,#N/A,FALSE,"Sheet4";#N/A,#N/A,FALSE,"Sheet5"}</definedName>
    <definedName name="wrn.Mexexpl." localSheetId="1" hidden="1">{#N/A,#N/A,FALSE,"Sheet1";#N/A,#N/A,FALSE,"Sheet2";#N/A,#N/A,FALSE,"Sheet3";#N/A,#N/A,FALSE,"Sheet4";#N/A,#N/A,FALSE,"Sheet5"}</definedName>
    <definedName name="wrn.Mexexpl." localSheetId="0" hidden="1">{#N/A,#N/A,FALSE,"Sheet1";#N/A,#N/A,FALSE,"Sheet2";#N/A,#N/A,FALSE,"Sheet3";#N/A,#N/A,FALSE,"Sheet4";#N/A,#N/A,FALSE,"Sheet5"}</definedName>
    <definedName name="wrn.Mexexpl." localSheetId="4" hidden="1">{#N/A,#N/A,FALSE,"Sheet1";#N/A,#N/A,FALSE,"Sheet2";#N/A,#N/A,FALSE,"Sheet3";#N/A,#N/A,FALSE,"Sheet4";#N/A,#N/A,FALSE,"Sheet5"}</definedName>
    <definedName name="wrn.Mexexpl." localSheetId="12" hidden="1">{#N/A,#N/A,FALSE,"Sheet1";#N/A,#N/A,FALSE,"Sheet2";#N/A,#N/A,FALSE,"Sheet3";#N/A,#N/A,FALSE,"Sheet4";#N/A,#N/A,FALSE,"Sheet5"}</definedName>
    <definedName name="wrn.Mexexpl." localSheetId="5" hidden="1">{#N/A,#N/A,FALSE,"Sheet1";#N/A,#N/A,FALSE,"Sheet2";#N/A,#N/A,FALSE,"Sheet3";#N/A,#N/A,FALSE,"Sheet4";#N/A,#N/A,FALSE,"Sheet5"}</definedName>
    <definedName name="wrn.Mexexpl." localSheetId="10" hidden="1">{#N/A,#N/A,FALSE,"Sheet1";#N/A,#N/A,FALSE,"Sheet2";#N/A,#N/A,FALSE,"Sheet3";#N/A,#N/A,FALSE,"Sheet4";#N/A,#N/A,FALSE,"Sheet5"}</definedName>
    <definedName name="wrn.Mexexpl." hidden="1">{#N/A,#N/A,FALSE,"Sheet1";#N/A,#N/A,FALSE,"Sheet2";#N/A,#N/A,FALSE,"Sheet3";#N/A,#N/A,FALSE,"Sheet4";#N/A,#N/A,FALSE,"Sheet5"}</definedName>
    <definedName name="wrn.nhsumm." hidden="1">{"summary",#N/A,FALSE,"CBNH"}</definedName>
    <definedName name="wrn.NON._.COMP._.CLAIMS._.DEVMT."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wrn.NOPLAN."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NOPLAN.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Operating._.Cost." localSheetId="7"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4"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2"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7" hidden="1">{#N/A,#N/A,FALSE,"mass";#N/A,#N/A,FALSE,"pbd";#N/A,#N/A,FALSE,"ccd"}</definedName>
    <definedName name="wrn.Operating._.Cost_Mgt_CB." localSheetId="1" hidden="1">{#N/A,#N/A,FALSE,"mass";#N/A,#N/A,FALSE,"pbd";#N/A,#N/A,FALSE,"ccd"}</definedName>
    <definedName name="wrn.Operating._.Cost_Mgt_CB." localSheetId="0" hidden="1">{#N/A,#N/A,FALSE,"mass";#N/A,#N/A,FALSE,"pbd";#N/A,#N/A,FALSE,"ccd"}</definedName>
    <definedName name="wrn.Operating._.Cost_Mgt_CB." localSheetId="4" hidden="1">{#N/A,#N/A,FALSE,"mass";#N/A,#N/A,FALSE,"pbd";#N/A,#N/A,FALSE,"ccd"}</definedName>
    <definedName name="wrn.Operating._.Cost_Mgt_CB." localSheetId="12" hidden="1">{#N/A,#N/A,FALSE,"mass";#N/A,#N/A,FALSE,"pbd";#N/A,#N/A,FALSE,"ccd"}</definedName>
    <definedName name="wrn.Operating._.Cost_Mgt_CB." localSheetId="5" hidden="1">{#N/A,#N/A,FALSE,"mass";#N/A,#N/A,FALSE,"pbd";#N/A,#N/A,FALSE,"ccd"}</definedName>
    <definedName name="wrn.Operating._.Cost_Mgt_CB." localSheetId="10" hidden="1">{#N/A,#N/A,FALSE,"mass";#N/A,#N/A,FALSE,"pbd";#N/A,#N/A,FALSE,"ccd"}</definedName>
    <definedName name="wrn.Operating._.Cost_Mgt_CB." hidden="1">{#N/A,#N/A,FALSE,"mass";#N/A,#N/A,FALSE,"pbd";#N/A,#N/A,FALSE,"ccd"}</definedName>
    <definedName name="wrn.Operating._.Cost_Mgt_CIB." localSheetId="7" hidden="1">{#N/A,#N/A,FALSE,"corp&amp;gsam";#N/A,#N/A,FALSE,"ibg";#N/A,#N/A,FALSE,"csd"}</definedName>
    <definedName name="wrn.Operating._.Cost_Mgt_CIB." localSheetId="1" hidden="1">{#N/A,#N/A,FALSE,"corp&amp;gsam";#N/A,#N/A,FALSE,"ibg";#N/A,#N/A,FALSE,"csd"}</definedName>
    <definedName name="wrn.Operating._.Cost_Mgt_CIB." localSheetId="0" hidden="1">{#N/A,#N/A,FALSE,"corp&amp;gsam";#N/A,#N/A,FALSE,"ibg";#N/A,#N/A,FALSE,"csd"}</definedName>
    <definedName name="wrn.Operating._.Cost_Mgt_CIB." localSheetId="4" hidden="1">{#N/A,#N/A,FALSE,"corp&amp;gsam";#N/A,#N/A,FALSE,"ibg";#N/A,#N/A,FALSE,"csd"}</definedName>
    <definedName name="wrn.Operating._.Cost_Mgt_CIB." localSheetId="12" hidden="1">{#N/A,#N/A,FALSE,"corp&amp;gsam";#N/A,#N/A,FALSE,"ibg";#N/A,#N/A,FALSE,"csd"}</definedName>
    <definedName name="wrn.Operating._.Cost_Mgt_CIB." localSheetId="5" hidden="1">{#N/A,#N/A,FALSE,"corp&amp;gsam";#N/A,#N/A,FALSE,"ibg";#N/A,#N/A,FALSE,"csd"}</definedName>
    <definedName name="wrn.Operating._.Cost_Mgt_CIB." localSheetId="10" hidden="1">{#N/A,#N/A,FALSE,"corp&amp;gsam";#N/A,#N/A,FALSE,"ibg";#N/A,#N/A,FALSE,"csd"}</definedName>
    <definedName name="wrn.Operating._.Cost_Mgt_CIB." hidden="1">{#N/A,#N/A,FALSE,"corp&amp;gsam";#N/A,#N/A,FALSE,"ibg";#N/A,#N/A,FALSE,"csd"}</definedName>
    <definedName name="wrn.Operating._.Cost_Mgt_Racha." localSheetId="7"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4" hidden="1">{#N/A,#N/A,FALSE,"bank";#N/A,#N/A,FALSE,"mass";#N/A,#N/A,FALSE,"corp&amp;gsam";#N/A,#N/A,FALSE,"ibg";#N/A,#N/A,FALSE,"csd";#N/A,#N/A,FALSE,"trd";#N/A,#N/A,FALSE,"FCD";#N/A,#N/A,FALSE,"CHIEF";#N/A,#N/A,FALSE,"HRD";#N/A,#N/A,FALSE,"OTHER"}</definedName>
    <definedName name="wrn.Operating._.Cost_Mgt_Racha." localSheetId="12"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ack." hidden="1">{#N/A,#N/A,FALSE,"Global";#N/A,#N/A,FALSE,"DPBF";#N/A,#N/A,FALSE,"Type";#N/A,#N/A,FALSE,"Matrix";#N/A,#N/A,FALSE,"Global (2)";#N/A,#N/A,FALSE,"Expense";#N/A,#N/A,FALSE,"Assets";#N/A,#N/A,FALSE,"Heads";#N/A,#N/A,FALSE,"Sales Credits";#N/A,#N/A,FALSE,"Trend";#N/A,#N/A,FALSE,"Trend (2)"}</definedName>
    <definedName name="wrn.Pack.2" hidden="1">{#N/A,#N/A,FALSE,"Global";#N/A,#N/A,FALSE,"DPBF";#N/A,#N/A,FALSE,"Type";#N/A,#N/A,FALSE,"Matrix";#N/A,#N/A,FALSE,"Global (2)";#N/A,#N/A,FALSE,"Expense";#N/A,#N/A,FALSE,"Assets";#N/A,#N/A,FALSE,"Heads";#N/A,#N/A,FALSE,"Sales Credits";#N/A,#N/A,FALSE,"Trend";#N/A,#N/A,FALSE,"Trend (2)"}</definedName>
    <definedName name="wrn.parsumm." hidden="1">{"summary",#N/A,FALSE,"CFG Unc"}</definedName>
    <definedName name="wrn.PL." hidden="1">{"PLmth",#N/A,FALSE,"P&amp;L - Mth";"PLvar",#N/A,FALSE,"P&amp;L - Mth"}</definedName>
    <definedName name="wrn.PL96." hidden="1">{"pl96",#N/A,FALSE,"Pro Forma"}</definedName>
    <definedName name="wrn.PLAN."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ning._.Model." hidden="1">{"RBCC_SUM",#N/A,FALSE,"RBCC Sum";"Parameters",#N/A,FALSE,"Program Parameters";"pl96",#N/A,FALSE,"Pro Forma";"pl97",#N/A,FALSE,"Pro Forma";"pl98",#N/A,FALSE,"Pro Forma";"pl99",#N/A,FALSE,"Pro Forma";"Volsum96",#N/A,FALSE,"Vol Sum";"Volsum97",#N/A,FALSE,"Vol Sum";"Volsum98",#N/A,FALSE,"Vol Sum";"Volsum99",#N/A,FALSE,"Vol Sum"}</definedName>
    <definedName name="wrn.Prime." localSheetId="7"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4" hidden="1">{#N/A,#N/A,FALSE,"Sheet1";#N/A,#N/A,FALSE,"Sheet2";#N/A,#N/A,FALSE,"Sheet3";#N/A,#N/A,FALSE,"Sheet4";#N/A,#N/A,FALSE,"Sheet5";#N/A,#N/A,FALSE,"Sheet6"}</definedName>
    <definedName name="wrn.Prime." localSheetId="12"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hidden="1">{#N/A,#N/A,FALSE,"Sheet1";#N/A,#N/A,FALSE,"Sheet2";#N/A,#N/A,FALSE,"Sheet3";#N/A,#N/A,FALSE,"Sheet4";#N/A,#N/A,FALSE,"Sheet5";#N/A,#N/A,FALSE,"Sheet6"}</definedName>
    <definedName name="wrn.Print."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wrn.Print._.A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rn.Profit._.and._.Loss." hidden="1">{"pl96",#N/A,FALSE,"Pro Forma";"pl97",#N/A,FALSE,"Pro Forma";"pl98",#N/A,FALSE,"Pro Forma";"pl99",#N/A,FALSE,"Pro Forma"}</definedName>
    <definedName name="wrn.risumm." hidden="1">{"summary",#N/A,FALSE,"CBRI"}</definedName>
    <definedName name="wrn.RWAs."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wrn.Stikine." localSheetId="7"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4" hidden="1">{#N/A,#N/A,FALSE,"Sheet1";#N/A,#N/A,FALSE,"Sheet2";#N/A,#N/A,FALSE,"Sheet3";#N/A,#N/A,FALSE,"Sheet4";#N/A,#N/A,FALSE,"Sheet5";#N/A,#N/A,FALSE,"Sheet6";#N/A,#N/A,FALSE,"Sheet7";#N/A,#N/A,FALSE,"Sheet8";#N/A,#N/A,FALSE,"Sheet9"}</definedName>
    <definedName name="wrn.Stikine." localSheetId="12"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Summary._.All._.Areas." hidden="1">{#N/A,#N/A,TRUE,"SUMMARY";#N/A,#N/A,TRUE,"Comm - SML New (Ph 2)";#N/A,#N/A,TRUE,"Comm - SML Existing (Ph 1)";#N/A,#N/A,TRUE,"MINT- New (Ph 2)";#N/A,#N/A,TRUE,"MINT - existing (Ph 1)";#N/A,#N/A,TRUE,"Debit - Existing (Ph 2)";#N/A,#N/A,TRUE,"Core - New (Ph 1)";#N/A,#N/A,TRUE,"Core - Existing  (Ph 2)";#N/A,#N/A,TRUE,"Ulster - NI Existing (Ph1 )";#N/A,#N/A,TRUE,"Ulster - NI New (Ph2)";#N/A,#N/A,TRUE,"Ulster - RI New &amp;Existing (Ph2)"}</definedName>
    <definedName name="wrn.Summary._.and._.Commercial." hidden="1">{#N/A,#N/A,FALSE,"SUMMARY";#N/A,#N/A,FALSE,"Comm - SML New (Ph 2)";#N/A,#N/A,FALSE,"Comm - SML Existing (Ph 1)"}</definedName>
    <definedName name="wrn.Summary._.and._.Core." hidden="1">{#N/A,#N/A,FALSE,"SUMMARY";#N/A,#N/A,FALSE,"Core - New (Ph 1)";#N/A,#N/A,FALSE,"Core - Existing  (Ph 2)"}</definedName>
    <definedName name="wrn.Summary._.and._.Debit." hidden="1">{#N/A,#N/A,FALSE,"SUMMARY";#N/A,#N/A,FALSE,"Debit - Existing (Ph 2)"}</definedName>
    <definedName name="wrn.Summary._.and._.MINT." hidden="1">{#N/A,#N/A,FALSE,"SUMMARY";#N/A,#N/A,FALSE,"MINT- New (Ph 2)";#N/A,#N/A,FALSE,"MINT - existing (Ph 1)"}</definedName>
    <definedName name="wrn.Summary._.and._.Ulster." hidden="1">{#N/A,#N/A,FALSE,"SUMMARY";#N/A,#N/A,FALSE,"Ulster - NI Existing (Ph1 )";#N/A,#N/A,FALSE,"Ulster - NI New (Ph2)";#N/A,#N/A,FALSE,"Ulster - RI New &amp;Existing (Ph2)"}</definedName>
    <definedName name="wrn.Summary._.April._.Mgt._.Acs." hidden="1">{"April",#N/A,FALSE,"JER CONSOL PL";"April",#N/A,FALSE,"JER BRANCH PL";"April",#N/A,FALSE,"JER LTD PL";"April",#N/A,FALSE,"JER TRUST LTD PL "}</definedName>
    <definedName name="wrn.Summary._.May._.Mgt._.Acs." hidden="1">{"May",#N/A,FALSE,"JER CONSOL PL";"May",#N/A,FALSE,"JER BRANCH PL";"May",#N/A,FALSE,"JER LTD PL";"May",#N/A,FALSE,"JER TRUST LTD PL "}</definedName>
    <definedName name="wrn.supsumm." hidden="1">{"summary",#N/A,FALSE,"SUPPORT"}</definedName>
    <definedName name="wrn.test." hidden="1">{"Page 1 - Adjusted Expenses Forecast",#N/A,FALSE,"Sheet1";"Page 2 - Adjusted Income Forecast",#N/A,FALSE,"Sheet1";"Page 3 -",#N/A,FALSE,"Sheet1"}</definedName>
    <definedName name="wrn.test._.2." hidden="1">{"Page 1 - Adjusted Expenses Forecast",#N/A,FALSE,"Sheet1";"Page 2 - Adjusted Income Forecast",#N/A,FALSE,"Sheet1";"Page 5 -",#N/A,FALSE,"Sheet1"}</definedName>
    <definedName name="wrn.twnfyf4a.xls." localSheetId="7" hidden="1">{#N/A,#N/A,FALSE,"FYF4"}</definedName>
    <definedName name="wrn.twnfyf4a.xls." localSheetId="1" hidden="1">{#N/A,#N/A,FALSE,"FYF4"}</definedName>
    <definedName name="wrn.twnfyf4a.xls." localSheetId="0" hidden="1">{#N/A,#N/A,FALSE,"FYF4"}</definedName>
    <definedName name="wrn.twnfyf4a.xls." localSheetId="4" hidden="1">{#N/A,#N/A,FALSE,"FYF4"}</definedName>
    <definedName name="wrn.twnfyf4a.xls." localSheetId="12" hidden="1">{#N/A,#N/A,FALSE,"FYF4"}</definedName>
    <definedName name="wrn.twnfyf4a.xls." localSheetId="5" hidden="1">{#N/A,#N/A,FALSE,"FYF4"}</definedName>
    <definedName name="wrn.twnfyf4a.xls." localSheetId="10" hidden="1">{#N/A,#N/A,FALSE,"FYF4"}</definedName>
    <definedName name="wrn.twnfyf4a.xls." hidden="1">{#N/A,#N/A,FALSE,"FYF4"}</definedName>
    <definedName name="wrn.UKSM._.Summaries." localSheetId="7"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4" hidden="1">{"UK Cost Centre summary",#N/A,FALSE,"UK Sumary 2";"UKSM Breakdown Summary",#N/A,FALSE,"UKSM Summary 1"}</definedName>
    <definedName name="wrn.UKSM._.Summaries." localSheetId="12"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7" hidden="1">{#N/A,#N/A,FALSE,"거주자";#N/A,#N/A,FALSE,"증투F"}</definedName>
    <definedName name="wrn.ㅌㅌㅌ." localSheetId="1" hidden="1">{#N/A,#N/A,FALSE,"거주자";#N/A,#N/A,FALSE,"증투F"}</definedName>
    <definedName name="wrn.ㅌㅌㅌ." localSheetId="0" hidden="1">{#N/A,#N/A,FALSE,"거주자";#N/A,#N/A,FALSE,"증투F"}</definedName>
    <definedName name="wrn.ㅌㅌㅌ." localSheetId="4" hidden="1">{#N/A,#N/A,FALSE,"거주자";#N/A,#N/A,FALSE,"증투F"}</definedName>
    <definedName name="wrn.ㅌㅌㅌ." localSheetId="12" hidden="1">{#N/A,#N/A,FALSE,"거주자";#N/A,#N/A,FALSE,"증투F"}</definedName>
    <definedName name="wrn.ㅌㅌㅌ." localSheetId="5" hidden="1">{#N/A,#N/A,FALSE,"거주자";#N/A,#N/A,FALSE,"증투F"}</definedName>
    <definedName name="wrn.ㅌㅌㅌ." localSheetId="10" hidden="1">{#N/A,#N/A,FALSE,"거주자";#N/A,#N/A,FALSE,"증투F"}</definedName>
    <definedName name="wrn.ㅌㅌㅌ." hidden="1">{#N/A,#N/A,FALSE,"거주자";#N/A,#N/A,FALSE,"증투F"}</definedName>
    <definedName name="www" localSheetId="7" hidden="1">#REF!</definedName>
    <definedName name="www" localSheetId="11" hidden="1">#REF!</definedName>
    <definedName name="www" localSheetId="8" hidden="1">#REF!</definedName>
    <definedName name="www" localSheetId="1" hidden="1">#REF!</definedName>
    <definedName name="www" localSheetId="0" hidden="1">#REF!</definedName>
    <definedName name="www" localSheetId="4" hidden="1">#REF!</definedName>
    <definedName name="www" localSheetId="6" hidden="1">#REF!</definedName>
    <definedName name="www" localSheetId="12" hidden="1">#REF!</definedName>
    <definedName name="www" localSheetId="3" hidden="1">#REF!</definedName>
    <definedName name="www" localSheetId="5" hidden="1">#REF!</definedName>
    <definedName name="www" localSheetId="10" hidden="1">#REF!</definedName>
    <definedName name="www" localSheetId="9" hidden="1">#REF!</definedName>
    <definedName name="www" hidden="1">#REF!</definedName>
    <definedName name="wwwwwwwwwwwwwwwwwwww" hidden="1">{"summary",#N/A,FALSE,"CMC"}</definedName>
    <definedName name="xsdfgsadf" localSheetId="7" hidden="1">#REF!</definedName>
    <definedName name="xsdfgsadf" localSheetId="11" hidden="1">#REF!</definedName>
    <definedName name="xsdfgsadf" localSheetId="8" hidden="1">#REF!</definedName>
    <definedName name="xsdfgsadf" localSheetId="1" hidden="1">#REF!</definedName>
    <definedName name="xsdfgsadf" localSheetId="0" hidden="1">#REF!</definedName>
    <definedName name="xsdfgsadf" localSheetId="4" hidden="1">#REF!</definedName>
    <definedName name="xsdfgsadf" localSheetId="6" hidden="1">#REF!</definedName>
    <definedName name="xsdfgsadf" localSheetId="12" hidden="1">#REF!</definedName>
    <definedName name="xsdfgsadf" localSheetId="3" hidden="1">#REF!</definedName>
    <definedName name="xsdfgsadf" localSheetId="5" hidden="1">#REF!</definedName>
    <definedName name="xsdfgsadf" localSheetId="10" hidden="1">#REF!</definedName>
    <definedName name="xsdfgsadf" localSheetId="9" hidden="1">#REF!</definedName>
    <definedName name="xsdfgsadf" hidden="1">#REF!</definedName>
    <definedName name="y" hidden="1">{"summary",#N/A,FALSE,"CBRI"}</definedName>
    <definedName name="yt" hidden="1">{"Page 1 - Adjusted Expenses Forecast",#N/A,FALSE,"Sheet1";"Page 2 - Adjusted Income Forecast",#N/A,FALSE,"Sheet1";"Page 5 -",#N/A,FALSE,"Sheet1"}</definedName>
    <definedName name="yth" hidden="1">{"summary\",#N/A,FALSE,"CBM"}</definedName>
    <definedName name="yujyh" hidden="1">{"summary",#N/A,FALSE,"CMC"}</definedName>
    <definedName name="yujyhuj" hidden="1">{"summary",#N/A,FALSE,"CMC"}</definedName>
    <definedName name="yuyhu" hidden="1">{"summary",#N/A,FALSE,"CBRI"}</definedName>
    <definedName name="yyujhujyh" hidden="1">{"summary",#N/A,FALSE,"CBRI"}</definedName>
    <definedName name="YYY"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z" hidden="1">{"summary",#N/A,FALSE,"CBNH"}</definedName>
    <definedName name="Z_69D4565B_E916_414B_BFAB_2C6C77FA8FF7_.wvu.FilterData" hidden="1">#REF!</definedName>
    <definedName name="Z_6A0759C3_4EBE_11D5_BED3_00B0D0BF34BF_.wvu.Rows" localSheetId="7" hidden="1">#REF!</definedName>
    <definedName name="Z_6A0759C3_4EBE_11D5_BED3_00B0D0BF34BF_.wvu.Rows" localSheetId="0" hidden="1">#REF!</definedName>
    <definedName name="Z_6A0759C3_4EBE_11D5_BED3_00B0D0BF34BF_.wvu.Rows" hidden="1">#REF!</definedName>
    <definedName name="ZZZ"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기타부채" localSheetId="7" hidden="1">{#N/A,#N/A,FALSE,"거주자";#N/A,#N/A,FALSE,"증투F"}</definedName>
    <definedName name="기타부채" localSheetId="1" hidden="1">{#N/A,#N/A,FALSE,"거주자";#N/A,#N/A,FALSE,"증투F"}</definedName>
    <definedName name="기타부채" localSheetId="0" hidden="1">{#N/A,#N/A,FALSE,"거주자";#N/A,#N/A,FALSE,"증투F"}</definedName>
    <definedName name="기타부채" localSheetId="4" hidden="1">{#N/A,#N/A,FALSE,"거주자";#N/A,#N/A,FALSE,"증투F"}</definedName>
    <definedName name="기타부채" localSheetId="12" hidden="1">{#N/A,#N/A,FALSE,"거주자";#N/A,#N/A,FALSE,"증투F"}</definedName>
    <definedName name="기타부채" localSheetId="5" hidden="1">{#N/A,#N/A,FALSE,"거주자";#N/A,#N/A,FALSE,"증투F"}</definedName>
    <definedName name="기타부채" localSheetId="10" hidden="1">{#N/A,#N/A,FALSE,"거주자";#N/A,#N/A,FALSE,"증투F"}</definedName>
    <definedName name="기타부채" hidden="1">{#N/A,#N/A,FALSE,"거주자";#N/A,#N/A,FALSE,"증투F"}</definedName>
    <definedName name="라안" localSheetId="7" hidden="1">{#N/A,#N/A,FALSE,"거주자";#N/A,#N/A,FALSE,"증투F"}</definedName>
    <definedName name="라안" localSheetId="1" hidden="1">{#N/A,#N/A,FALSE,"거주자";#N/A,#N/A,FALSE,"증투F"}</definedName>
    <definedName name="라안" localSheetId="0" hidden="1">{#N/A,#N/A,FALSE,"거주자";#N/A,#N/A,FALSE,"증투F"}</definedName>
    <definedName name="라안" localSheetId="4" hidden="1">{#N/A,#N/A,FALSE,"거주자";#N/A,#N/A,FALSE,"증투F"}</definedName>
    <definedName name="라안" localSheetId="12" hidden="1">{#N/A,#N/A,FALSE,"거주자";#N/A,#N/A,FALSE,"증투F"}</definedName>
    <definedName name="라안" localSheetId="5" hidden="1">{#N/A,#N/A,FALSE,"거주자";#N/A,#N/A,FALSE,"증투F"}</definedName>
    <definedName name="라안" localSheetId="10" hidden="1">{#N/A,#N/A,FALSE,"거주자";#N/A,#N/A,FALSE,"증투F"}</definedName>
    <definedName name="라안" hidden="1">{#N/A,#N/A,FALSE,"거주자";#N/A,#N/A,FALSE,"증투F"}</definedName>
    <definedName name="민영화0003" localSheetId="7" hidden="1">{#N/A,#N/A,FALSE,"거주자";#N/A,#N/A,FALSE,"증투F"}</definedName>
    <definedName name="민영화0003" localSheetId="1" hidden="1">{#N/A,#N/A,FALSE,"거주자";#N/A,#N/A,FALSE,"증투F"}</definedName>
    <definedName name="민영화0003" localSheetId="0" hidden="1">{#N/A,#N/A,FALSE,"거주자";#N/A,#N/A,FALSE,"증투F"}</definedName>
    <definedName name="민영화0003" localSheetId="4" hidden="1">{#N/A,#N/A,FALSE,"거주자";#N/A,#N/A,FALSE,"증투F"}</definedName>
    <definedName name="민영화0003" localSheetId="12" hidden="1">{#N/A,#N/A,FALSE,"거주자";#N/A,#N/A,FALSE,"증투F"}</definedName>
    <definedName name="민영화0003" localSheetId="5" hidden="1">{#N/A,#N/A,FALSE,"거주자";#N/A,#N/A,FALSE,"증투F"}</definedName>
    <definedName name="민영화0003" localSheetId="10" hidden="1">{#N/A,#N/A,FALSE,"거주자";#N/A,#N/A,FALSE,"증투F"}</definedName>
    <definedName name="민영화0003" hidden="1">{#N/A,#N/A,FALSE,"거주자";#N/A,#N/A,FALSE,"증투F"}</definedName>
    <definedName name="민영화팀03" localSheetId="7" hidden="1">{#N/A,#N/A,FALSE,"거주자";#N/A,#N/A,FALSE,"증투F"}</definedName>
    <definedName name="민영화팀03" localSheetId="1" hidden="1">{#N/A,#N/A,FALSE,"거주자";#N/A,#N/A,FALSE,"증투F"}</definedName>
    <definedName name="민영화팀03" localSheetId="0" hidden="1">{#N/A,#N/A,FALSE,"거주자";#N/A,#N/A,FALSE,"증투F"}</definedName>
    <definedName name="민영화팀03" localSheetId="4" hidden="1">{#N/A,#N/A,FALSE,"거주자";#N/A,#N/A,FALSE,"증투F"}</definedName>
    <definedName name="민영화팀03" localSheetId="12" hidden="1">{#N/A,#N/A,FALSE,"거주자";#N/A,#N/A,FALSE,"증투F"}</definedName>
    <definedName name="민영화팀03" localSheetId="5" hidden="1">{#N/A,#N/A,FALSE,"거주자";#N/A,#N/A,FALSE,"증투F"}</definedName>
    <definedName name="민영화팀03" localSheetId="10" hidden="1">{#N/A,#N/A,FALSE,"거주자";#N/A,#N/A,FALSE,"증투F"}</definedName>
    <definedName name="민영화팀03" hidden="1">{#N/A,#N/A,FALSE,"거주자";#N/A,#N/A,FALSE,"증투F"}</definedName>
    <definedName name="예산"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7" hidden="1">{#N/A,#N/A,FALSE,"거주자";#N/A,#N/A,FALSE,"증투F"}</definedName>
    <definedName name="외화" localSheetId="1" hidden="1">{#N/A,#N/A,FALSE,"거주자";#N/A,#N/A,FALSE,"증투F"}</definedName>
    <definedName name="외화" localSheetId="0" hidden="1">{#N/A,#N/A,FALSE,"거주자";#N/A,#N/A,FALSE,"증투F"}</definedName>
    <definedName name="외화" localSheetId="4" hidden="1">{#N/A,#N/A,FALSE,"거주자";#N/A,#N/A,FALSE,"증투F"}</definedName>
    <definedName name="외화" localSheetId="12" hidden="1">{#N/A,#N/A,FALSE,"거주자";#N/A,#N/A,FALSE,"증투F"}</definedName>
    <definedName name="외화" localSheetId="5" hidden="1">{#N/A,#N/A,FALSE,"거주자";#N/A,#N/A,FALSE,"증투F"}</definedName>
    <definedName name="외화" localSheetId="10" hidden="1">{#N/A,#N/A,FALSE,"거주자";#N/A,#N/A,FALSE,"증투F"}</definedName>
    <definedName name="외화" hidden="1">{#N/A,#N/A,FALSE,"거주자";#N/A,#N/A,FALSE,"증투F"}</definedName>
    <definedName name="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24" uniqueCount="324">
  <si>
    <t>Operating income</t>
  </si>
  <si>
    <t>Operating expenses</t>
  </si>
  <si>
    <t>Other impairment</t>
  </si>
  <si>
    <t>Profit from associates and joint ventures</t>
  </si>
  <si>
    <t>Total assets</t>
  </si>
  <si>
    <t>Loans and advances to customers</t>
  </si>
  <si>
    <t>Total liabilities</t>
  </si>
  <si>
    <t>Risk-weighted assets</t>
  </si>
  <si>
    <t>Customer accounts</t>
  </si>
  <si>
    <t>Profit/(loss) before taxation</t>
  </si>
  <si>
    <t>Taxation</t>
  </si>
  <si>
    <t>Profit/(loss) for the period</t>
  </si>
  <si>
    <t>Credit impairment</t>
  </si>
  <si>
    <t>Early alerts ($million)</t>
  </si>
  <si>
    <t xml:space="preserve"> </t>
  </si>
  <si>
    <t xml:space="preserve">   Of which stage 1 and 2</t>
  </si>
  <si>
    <t xml:space="preserve">   Of which stage 3</t>
  </si>
  <si>
    <t>Credit grade 12 accounts ($million)</t>
  </si>
  <si>
    <t>Assets</t>
  </si>
  <si>
    <t>Other assets</t>
  </si>
  <si>
    <t>Liabilities</t>
  </si>
  <si>
    <t>Deposits by banks</t>
  </si>
  <si>
    <t>Other liabilities</t>
  </si>
  <si>
    <t>Total equity and liabilities</t>
  </si>
  <si>
    <t>Loans and advances to banks</t>
  </si>
  <si>
    <t>Net loans and advances to customers</t>
  </si>
  <si>
    <t>Credit risk</t>
  </si>
  <si>
    <t>Market risk</t>
  </si>
  <si>
    <t>Total RWAs</t>
  </si>
  <si>
    <t>CET1 Capital</t>
  </si>
  <si>
    <t>Tier 1 capital</t>
  </si>
  <si>
    <t>Tier 2 capital</t>
  </si>
  <si>
    <t>Total capital</t>
  </si>
  <si>
    <t>Table of Contents</t>
  </si>
  <si>
    <t>$m</t>
  </si>
  <si>
    <t>Total equity</t>
  </si>
  <si>
    <t>Restructuring</t>
  </si>
  <si>
    <t>%</t>
  </si>
  <si>
    <t>Additional Tier 1 capital (AT1)</t>
  </si>
  <si>
    <t>Credit risk summary</t>
  </si>
  <si>
    <t>Profit/(loss) from associates and joint ventures</t>
  </si>
  <si>
    <t>Underlying profit/(loss) before taxation</t>
  </si>
  <si>
    <t>Other</t>
  </si>
  <si>
    <t>Total underlying operating income</t>
  </si>
  <si>
    <t>Underlying operating income</t>
  </si>
  <si>
    <t>Underlying operating expenses</t>
  </si>
  <si>
    <t>Underlying profit before impairment and taxation</t>
  </si>
  <si>
    <t>Income statement</t>
  </si>
  <si>
    <t>Balance sheet</t>
  </si>
  <si>
    <t xml:space="preserve">   Of which stage 2</t>
  </si>
  <si>
    <t xml:space="preserve">   Of which stage 1</t>
  </si>
  <si>
    <t>Average interest-earning assets</t>
  </si>
  <si>
    <t>Average interest-bearing liabilities</t>
  </si>
  <si>
    <t>Expected credit loss provisions</t>
  </si>
  <si>
    <t>nm</t>
  </si>
  <si>
    <t>DVA</t>
  </si>
  <si>
    <t>Macro Trading</t>
  </si>
  <si>
    <r>
      <t>Average tangible equity attributable to ordinary shareholders</t>
    </r>
    <r>
      <rPr>
        <vertAlign val="superscript"/>
        <sz val="8"/>
        <rFont val="Arial"/>
        <family val="2"/>
        <scheme val="major"/>
      </rPr>
      <t>2</t>
    </r>
  </si>
  <si>
    <t>3  Change is the basis points (bps) difference between the two periods rather than the percentage change</t>
  </si>
  <si>
    <t>Total credit impairment charge/(release)</t>
  </si>
  <si>
    <t>Ventures</t>
  </si>
  <si>
    <t>Loss from associates and joint ventures</t>
  </si>
  <si>
    <t>Other Impairment</t>
  </si>
  <si>
    <t>Underlying earnings per share (cents)</t>
  </si>
  <si>
    <t>31.03.23</t>
  </si>
  <si>
    <t>59 / 79</t>
  </si>
  <si>
    <t>30.06.23</t>
  </si>
  <si>
    <r>
      <t>Of which: loans and advances to customers</t>
    </r>
    <r>
      <rPr>
        <vertAlign val="superscript"/>
        <sz val="8"/>
        <rFont val="Arial"/>
        <family val="2"/>
        <scheme val="major"/>
      </rPr>
      <t>3</t>
    </r>
  </si>
  <si>
    <t>59 / 78</t>
  </si>
  <si>
    <t>Other Items (including DVA)</t>
  </si>
  <si>
    <t>30.09.23</t>
  </si>
  <si>
    <t>Reported net interest income</t>
  </si>
  <si>
    <t>Reported profit before taxation</t>
  </si>
  <si>
    <t>Reported profit/(loss) before taxation</t>
  </si>
  <si>
    <t>Reported earnings/(loss) per share (cents)</t>
  </si>
  <si>
    <t>62/79</t>
  </si>
  <si>
    <t>31.12.23</t>
  </si>
  <si>
    <t>60 / 76</t>
  </si>
  <si>
    <t>Valuation &amp; Other Adj</t>
  </si>
  <si>
    <t>CCPL &amp; Other Unsecured Lending</t>
  </si>
  <si>
    <t xml:space="preserve">     Trade &amp; Working Capital</t>
  </si>
  <si>
    <t xml:space="preserve">     Lending &amp; Financial Solutions</t>
  </si>
  <si>
    <t xml:space="preserve">     Macro Trading</t>
  </si>
  <si>
    <t xml:space="preserve">     Credit Trading</t>
  </si>
  <si>
    <t xml:space="preserve">     Valuation &amp; Other Adj</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rade &amp; Working Capital</t>
  </si>
  <si>
    <t>Lending &amp; Financial Solutions</t>
  </si>
  <si>
    <t>Credit Trading</t>
  </si>
  <si>
    <t>Group</t>
  </si>
  <si>
    <t>31.03.24</t>
  </si>
  <si>
    <t>Q1'23</t>
  </si>
  <si>
    <t>Q1'24</t>
  </si>
  <si>
    <t>Wealth Solutions</t>
  </si>
  <si>
    <t>Q2'23</t>
  </si>
  <si>
    <t>Q3'23</t>
  </si>
  <si>
    <t>Q4'23</t>
  </si>
  <si>
    <t>Underlying performance by key geography</t>
  </si>
  <si>
    <t>Performance by key geography</t>
  </si>
  <si>
    <t>63 / 81</t>
  </si>
  <si>
    <t>Central &amp; other items</t>
  </si>
  <si>
    <t>Transaction Services</t>
  </si>
  <si>
    <t>Adjustment for trading book funding cost and others</t>
  </si>
  <si>
    <t>Capital Markets &amp; Advisory</t>
  </si>
  <si>
    <t xml:space="preserve">     Capital Markets &amp; Advisory</t>
  </si>
  <si>
    <t>Q2'24</t>
  </si>
  <si>
    <t>30.06.24</t>
  </si>
  <si>
    <t>Global Banking</t>
  </si>
  <si>
    <t xml:space="preserve">     Bancassurance</t>
  </si>
  <si>
    <t xml:space="preserve">     Investment Products</t>
  </si>
  <si>
    <t>Securities &amp; Prime Services</t>
  </si>
  <si>
    <t xml:space="preserve">     Securities &amp; Prime Services</t>
  </si>
  <si>
    <t>Ordinary shares in issue, excluding own shares (millions)</t>
  </si>
  <si>
    <t>63 / 82</t>
  </si>
  <si>
    <t>Affluent AUM</t>
  </si>
  <si>
    <t>Of which: Wealth</t>
  </si>
  <si>
    <t>Of which: Deposits</t>
  </si>
  <si>
    <t>Q3'24</t>
  </si>
  <si>
    <t>30.09.24</t>
  </si>
  <si>
    <t>Global Markets</t>
  </si>
  <si>
    <r>
      <t>Income return on risk-weighted assets (%)</t>
    </r>
    <r>
      <rPr>
        <vertAlign val="superscript"/>
        <sz val="8"/>
        <rFont val="Arial"/>
        <family val="2"/>
        <scheme val="major"/>
      </rPr>
      <t>3</t>
    </r>
  </si>
  <si>
    <r>
      <t>Cost-to-income ratio (%)</t>
    </r>
    <r>
      <rPr>
        <vertAlign val="superscript"/>
        <sz val="8"/>
        <rFont val="Arial"/>
        <family val="2"/>
        <scheme val="major"/>
      </rPr>
      <t>4</t>
    </r>
  </si>
  <si>
    <t>4  Change is the percentage points difference between the two periods rather than the percentage change</t>
  </si>
  <si>
    <t>65 / 81</t>
  </si>
  <si>
    <t>Q4'24</t>
  </si>
  <si>
    <t>FY'23</t>
  </si>
  <si>
    <t>FY'24</t>
  </si>
  <si>
    <t>31.12.24</t>
  </si>
  <si>
    <t>2  The Group excludes $19,187 million held with central banks (31.12.23: $20,710 million) that has been confirmed as repayable at the point of stress. Advances exclude repurchase agreement and other similar secured lending of $9,660 million</t>
  </si>
  <si>
    <t xml:space="preserve">    (31.12.23: $13,996 million) and include loans and advances to customers held at fair value through profit or loss of $7,084 million (31.12.23: $7,212 million). Deposits include customer accounts held at fair value through profit or loss </t>
  </si>
  <si>
    <t xml:space="preserve">    of $21,772 million (31.12.23: $17,248 million)</t>
  </si>
  <si>
    <t xml:space="preserve">     $13,996 million at 31 December 2023, $10,267 million at 30 September 2023, $10,950 million at 30 June 2023, $14,398 million at 31 March 2023</t>
  </si>
  <si>
    <t>64 / 78</t>
  </si>
  <si>
    <t>(1)/(3)</t>
  </si>
  <si>
    <t>4 / 2</t>
  </si>
  <si>
    <t>-</t>
  </si>
  <si>
    <t>(130)bps</t>
  </si>
  <si>
    <t>(270)bps</t>
  </si>
  <si>
    <t>160bps</t>
  </si>
  <si>
    <t>(470)bps</t>
  </si>
  <si>
    <t>130bps</t>
  </si>
  <si>
    <r>
      <t>Of which: loans and advances to customers</t>
    </r>
    <r>
      <rPr>
        <vertAlign val="superscript"/>
        <sz val="8"/>
        <rFont val="Arial"/>
        <family val="2"/>
        <scheme val="major"/>
      </rPr>
      <t>5</t>
    </r>
  </si>
  <si>
    <t xml:space="preserve">    $15 million loss on the Aviation business disposal. Q4'23 includes the sale of the Aviation Finance business, of which there was a gain on sale of $309 million on the leasing business and a loss of $47 million in relation to a sale of a portfolio of Aviation loans</t>
  </si>
  <si>
    <t xml:space="preserve">     exit and $15 million loss on the Aviation business disposal. FY'23 includes the sale of the Aviation Finance business, of which there was a gain on sale of $309 million on the leasing business and a loss of $47 million in relation to a sale of a portfolio of Aviation loans</t>
  </si>
  <si>
    <t>3  Loans and advances to customers includes FVTPL and reverse repurchase agreements</t>
  </si>
  <si>
    <t>5  Change is the basis points (bps) difference between the two periods rather than the percentage change</t>
  </si>
  <si>
    <t>5  Loans and advances to customers includes FVTPL and reverse repurchase agreements</t>
  </si>
  <si>
    <t>Treasury &amp; Other</t>
  </si>
  <si>
    <t>Deposits &amp; Mortgages</t>
  </si>
  <si>
    <t>Reported performance</t>
  </si>
  <si>
    <t xml:space="preserve">    addtionally, changes in the cost recharge drivers now based on transfer pricing principles over management principles </t>
  </si>
  <si>
    <t>Additional Tier 1 &amp; preference shares</t>
  </si>
  <si>
    <t>KPIs</t>
  </si>
  <si>
    <t>Underlying Cost-to-income ratio (%)</t>
  </si>
  <si>
    <t xml:space="preserve">Q4'24 vs Q4'23 </t>
  </si>
  <si>
    <t>Q4'24 vs Q3'24</t>
  </si>
  <si>
    <t>FY'24 vs FY'23</t>
  </si>
  <si>
    <t>Balance sheet &amp; capital</t>
  </si>
  <si>
    <t>Tangible equity calculation</t>
  </si>
  <si>
    <t>Less Non-controlling interests</t>
  </si>
  <si>
    <t>Less Other equity instruments</t>
  </si>
  <si>
    <t>Total parent company shareholder equity</t>
  </si>
  <si>
    <t>Less Preference share premium</t>
  </si>
  <si>
    <t>Less intangible assets</t>
  </si>
  <si>
    <t>Net shareholders tangible equity</t>
  </si>
  <si>
    <t>Regulatory capital</t>
  </si>
  <si>
    <t>Leverage exposure</t>
  </si>
  <si>
    <t>Payments &amp; Liquidity</t>
  </si>
  <si>
    <t>Investment Products</t>
  </si>
  <si>
    <t>Bancassurance</t>
  </si>
  <si>
    <t xml:space="preserve">    Digital Banks</t>
  </si>
  <si>
    <t xml:space="preserve">    SCV</t>
  </si>
  <si>
    <t>Net interest income and margin</t>
  </si>
  <si>
    <t>One-off items</t>
  </si>
  <si>
    <t>Fit for Growth Cost to Achieve</t>
  </si>
  <si>
    <t xml:space="preserve">     Payments &amp; Liquidity</t>
  </si>
  <si>
    <t>Attributable profit (underlying)</t>
  </si>
  <si>
    <t>Underlying Operating income</t>
  </si>
  <si>
    <t>Underlying Operating expenses</t>
  </si>
  <si>
    <t>Underlying Operating profit before impairment losses and taxation</t>
  </si>
  <si>
    <t>Affluent income ($m)</t>
  </si>
  <si>
    <t>Digital Banks</t>
  </si>
  <si>
    <t>SCV</t>
  </si>
  <si>
    <t>Underlying Operating profit/(loss) before impairment losses and taxation</t>
  </si>
  <si>
    <t>4  Customer deposits includes FVTPL and repurchase agreements</t>
  </si>
  <si>
    <r>
      <t>Of which: customer deposits</t>
    </r>
    <r>
      <rPr>
        <vertAlign val="superscript"/>
        <sz val="8"/>
        <rFont val="Arial"/>
        <family val="2"/>
        <scheme val="major"/>
      </rPr>
      <t>4</t>
    </r>
  </si>
  <si>
    <t>6  Customer deposits includes FVTPL and repurchase agreements</t>
  </si>
  <si>
    <r>
      <t>Of which: customer deposits</t>
    </r>
    <r>
      <rPr>
        <vertAlign val="superscript"/>
        <sz val="8"/>
        <rFont val="Arial"/>
        <family val="2"/>
        <scheme val="major"/>
      </rPr>
      <t>6</t>
    </r>
  </si>
  <si>
    <t>Minority Interest</t>
  </si>
  <si>
    <t>Loan impairment ratio (%)</t>
  </si>
  <si>
    <t>Other Restructuring</t>
  </si>
  <si>
    <t>Income Statement</t>
  </si>
  <si>
    <t>Network income (% of underlying operating income)</t>
  </si>
  <si>
    <t>FI income (% of underlying operating income)</t>
  </si>
  <si>
    <t>Flow ($m)</t>
  </si>
  <si>
    <t>Episodic ($m)</t>
  </si>
  <si>
    <t>Total Global Markets ($m)</t>
  </si>
  <si>
    <t>Information per ordinary share ($ Cents)</t>
  </si>
  <si>
    <t>Underlying operating income by product</t>
  </si>
  <si>
    <t>Excel Datapack</t>
  </si>
  <si>
    <t>https://www.sc.com/en/investors/</t>
  </si>
  <si>
    <t>For further information, please contact:</t>
  </si>
  <si>
    <t>Manus Costello, Group Head, Investor Relations</t>
  </si>
  <si>
    <t>manus.costello@sc.com</t>
  </si>
  <si>
    <t>+44 (0) 20 7885 0017</t>
  </si>
  <si>
    <t>David Lock, Head of Sell-Side, Investor Relations</t>
  </si>
  <si>
    <t>david.lock@sc.com</t>
  </si>
  <si>
    <t>+44 (0) 20 7885 0023</t>
  </si>
  <si>
    <t>Restructuring &amp; Other Items</t>
  </si>
  <si>
    <t>Additional Tier 1, preference shares &amp; minority interest</t>
  </si>
  <si>
    <t>FFG CTA</t>
  </si>
  <si>
    <r>
      <t>Net asset value per share</t>
    </r>
    <r>
      <rPr>
        <vertAlign val="superscript"/>
        <sz val="8"/>
        <rFont val="Arial"/>
        <family val="2"/>
      </rPr>
      <t>6</t>
    </r>
  </si>
  <si>
    <r>
      <t>Tangible net asset value per share</t>
    </r>
    <r>
      <rPr>
        <vertAlign val="superscript"/>
        <sz val="8"/>
        <rFont val="Arial"/>
        <family val="2"/>
      </rPr>
      <t>6</t>
    </r>
  </si>
  <si>
    <t>6  Calculated on period end net asset value, tangible net asset value and number of shares</t>
  </si>
  <si>
    <t>Other Restructuring (including exit markets)</t>
  </si>
  <si>
    <t>Operational risk</t>
  </si>
  <si>
    <r>
      <t>Not meaningful (nm): </t>
    </r>
    <r>
      <rPr>
        <sz val="8"/>
        <color theme="1"/>
        <rFont val="Arial"/>
        <family val="2"/>
        <scheme val="major"/>
      </rPr>
      <t>Comparisons presented as “nm” wherever variance is not meaningful such that percentage movements are greater than 200% (+/-) and basis points movements are greater than 2000bps</t>
    </r>
  </si>
  <si>
    <t>1  Underlying Net interest income has been restated, which now reflects the reclassification of FX swap costs, as well as the funding costs adjustment for the trading book, cash collateral and prime services</t>
  </si>
  <si>
    <t>2  Goodwill and Other impairment relates to impairment charge on Group’s investments in its associate China Bohai Bank</t>
  </si>
  <si>
    <t xml:space="preserve">3  Other items FY'24 include $100 million charge relating to Korea equity linked securities (ELS) portfolio, $172 million primarily relating to recycling of FX translation losses from reserves into P&amp;L on the sale of Zimbabwe, $26 million loss on sale of Angola, $19 million loss on Sierra Leone Partial exit and </t>
  </si>
  <si>
    <t>4  Profit/(loss) attributable to ordinary shareholders is after the deduction of dividends payable to the holders of non-cumulative redeemable preference shares and Additional Tier 1 securities classified as equity</t>
  </si>
  <si>
    <t>7  Net interest margin has been restated due to the revision of net interest income as outlined in Footnote # 1</t>
  </si>
  <si>
    <r>
      <t>Underlying net interest income</t>
    </r>
    <r>
      <rPr>
        <vertAlign val="superscript"/>
        <sz val="8"/>
        <rFont val="Arial"/>
        <family val="2"/>
        <scheme val="major"/>
      </rPr>
      <t>1</t>
    </r>
  </si>
  <si>
    <r>
      <t>Underlying non-NII</t>
    </r>
    <r>
      <rPr>
        <vertAlign val="superscript"/>
        <sz val="8"/>
        <rFont val="Arial"/>
        <family val="2"/>
        <scheme val="major"/>
      </rPr>
      <t>1</t>
    </r>
  </si>
  <si>
    <r>
      <t>Goodwill and Other Impairment</t>
    </r>
    <r>
      <rPr>
        <vertAlign val="superscript"/>
        <sz val="8"/>
        <rFont val="Arial"/>
        <family val="2"/>
        <scheme val="major"/>
      </rPr>
      <t>2</t>
    </r>
  </si>
  <si>
    <r>
      <t>Other items</t>
    </r>
    <r>
      <rPr>
        <vertAlign val="superscript"/>
        <sz val="8"/>
        <rFont val="Arial"/>
        <family val="2"/>
        <scheme val="major"/>
      </rPr>
      <t>3</t>
    </r>
  </si>
  <si>
    <r>
      <t>Profit/(loss) attributable to ordinary shareholders</t>
    </r>
    <r>
      <rPr>
        <b/>
        <vertAlign val="superscript"/>
        <sz val="8"/>
        <rFont val="Arial"/>
        <family val="2"/>
        <scheme val="major"/>
      </rPr>
      <t>4</t>
    </r>
  </si>
  <si>
    <r>
      <t>Underlying Profit/(loss) attributable to ordinary shareholders</t>
    </r>
    <r>
      <rPr>
        <b/>
        <vertAlign val="superscript"/>
        <sz val="8"/>
        <rFont val="Arial"/>
        <family val="2"/>
        <scheme val="major"/>
      </rPr>
      <t>4</t>
    </r>
  </si>
  <si>
    <r>
      <t>Underlying Net interest margin (%)</t>
    </r>
    <r>
      <rPr>
        <vertAlign val="superscript"/>
        <sz val="8"/>
        <rFont val="Arial"/>
        <family val="2"/>
        <scheme val="major"/>
      </rPr>
      <t>5,7</t>
    </r>
  </si>
  <si>
    <r>
      <t>Underlying Income return on risk-weighted assets (%)</t>
    </r>
    <r>
      <rPr>
        <vertAlign val="superscript"/>
        <sz val="8"/>
        <rFont val="Arial"/>
        <family val="2"/>
        <scheme val="major"/>
      </rPr>
      <t>5</t>
    </r>
  </si>
  <si>
    <r>
      <t>Reported return on tangible equity (%)</t>
    </r>
    <r>
      <rPr>
        <vertAlign val="superscript"/>
        <sz val="8"/>
        <rFont val="Arial"/>
        <family val="2"/>
        <scheme val="major"/>
      </rPr>
      <t>5</t>
    </r>
  </si>
  <si>
    <r>
      <t>Underlying return on tangible equity (%)</t>
    </r>
    <r>
      <rPr>
        <vertAlign val="superscript"/>
        <sz val="8"/>
        <rFont val="Arial"/>
        <family val="2"/>
        <scheme val="major"/>
      </rPr>
      <t>5</t>
    </r>
  </si>
  <si>
    <t>RFX</t>
  </si>
  <si>
    <t>CFX</t>
  </si>
  <si>
    <r>
      <t>Underlying operating income by product</t>
    </r>
    <r>
      <rPr>
        <b/>
        <vertAlign val="superscript"/>
        <sz val="10"/>
        <rFont val="Arial"/>
        <family val="2"/>
        <scheme val="major"/>
      </rPr>
      <t>1</t>
    </r>
  </si>
  <si>
    <r>
      <t>Ventures</t>
    </r>
    <r>
      <rPr>
        <vertAlign val="superscript"/>
        <sz val="8"/>
        <rFont val="Arial"/>
        <family val="2"/>
        <scheme val="major"/>
      </rPr>
      <t>2</t>
    </r>
  </si>
  <si>
    <r>
      <t>Treasury &amp; Other</t>
    </r>
    <r>
      <rPr>
        <vertAlign val="superscript"/>
        <sz val="8"/>
        <rFont val="Arial"/>
        <family val="2"/>
        <scheme val="major"/>
      </rPr>
      <t>3</t>
    </r>
  </si>
  <si>
    <t>1  Income has been restated for some products as part of simplification of product matrix</t>
  </si>
  <si>
    <t xml:space="preserve">2  Ventures segment removed from product income (CCPL / Deposits / Treasury / Other) and presented as ‘Digital Banks’ and ‘SC Ventures’ income </t>
  </si>
  <si>
    <t>3  Treasury &amp; Other includes WRB trade &amp; working capital and excludes other products in Ventures</t>
  </si>
  <si>
    <t xml:space="preserve">Q4'24 vs 
Q4'23 </t>
  </si>
  <si>
    <t>Q4'24 vs 
Q3'24</t>
  </si>
  <si>
    <t>FY'24 vs 
FY'23</t>
  </si>
  <si>
    <r>
      <t>Adjusted net interest income</t>
    </r>
    <r>
      <rPr>
        <b/>
        <vertAlign val="superscript"/>
        <sz val="8"/>
        <rFont val="Arial"/>
        <family val="2"/>
      </rPr>
      <t>1</t>
    </r>
  </si>
  <si>
    <r>
      <t>Gross yield (%)</t>
    </r>
    <r>
      <rPr>
        <vertAlign val="superscript"/>
        <sz val="8"/>
        <rFont val="Arial"/>
        <family val="2"/>
      </rPr>
      <t>2,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2,3,4</t>
    </r>
  </si>
  <si>
    <t>1  Adjusted net interest income has been restated, which now reflects the reclassification of FX swap accounting asymmetry, as well as the funding costs adjustment for the trading book, cash collateral and prime services</t>
  </si>
  <si>
    <t>2  Net interest margin and Gross yield has been restated due to the revision of net interest income as outlined in Footnote # 2</t>
  </si>
  <si>
    <t>4  Adjusted net interest income divided by average interest-earning assets, annualised</t>
  </si>
  <si>
    <r>
      <t>Gross loans and advances to customers</t>
    </r>
    <r>
      <rPr>
        <vertAlign val="superscript"/>
        <sz val="8"/>
        <rFont val="Arial"/>
        <family val="2"/>
        <scheme val="major"/>
      </rPr>
      <t>1</t>
    </r>
  </si>
  <si>
    <r>
      <t>Cover ratio of stage 3 before/after collateral (%)</t>
    </r>
    <r>
      <rPr>
        <vertAlign val="superscript"/>
        <sz val="8"/>
        <rFont val="Arial"/>
        <family val="2"/>
        <scheme val="major"/>
      </rPr>
      <t>2</t>
    </r>
  </si>
  <si>
    <r>
      <t>Investment grade corporate exposures (%)</t>
    </r>
    <r>
      <rPr>
        <vertAlign val="superscript"/>
        <sz val="8"/>
        <rFont val="Arial"/>
        <family val="2"/>
        <scheme val="major"/>
      </rPr>
      <t>2</t>
    </r>
  </si>
  <si>
    <r>
      <t>Aggregate top 20 corporate exposures as a percentage of Tier 1 capital</t>
    </r>
    <r>
      <rPr>
        <vertAlign val="superscript"/>
        <sz val="8"/>
        <rFont val="Arial"/>
        <family val="2"/>
        <scheme val="major"/>
      </rPr>
      <t>2,3</t>
    </r>
  </si>
  <si>
    <t>1  Includes reverse repurchase agreements and other similar secured lending held at amortised cost of $9,660 million at 31 December 2024, $8,955 million at 30 September 2024, $7,788 million at 30 June 2024, $11,290 million at 31 March 2024,</t>
  </si>
  <si>
    <t>2  Change is the percentage points difference between the two points rather than the percentage change</t>
  </si>
  <si>
    <t>3  Excludes repurchase and reverse repurchase agreements</t>
  </si>
  <si>
    <r>
      <t>Operating income (excluding DVA)</t>
    </r>
    <r>
      <rPr>
        <vertAlign val="superscript"/>
        <sz val="8"/>
        <rFont val="Arial"/>
        <family val="2"/>
        <scheme val="major"/>
      </rPr>
      <t>1</t>
    </r>
  </si>
  <si>
    <r>
      <t>Operating expenses</t>
    </r>
    <r>
      <rPr>
        <vertAlign val="superscript"/>
        <sz val="8"/>
        <rFont val="Arial"/>
        <family val="2"/>
        <scheme val="major"/>
      </rPr>
      <t>1</t>
    </r>
  </si>
  <si>
    <r>
      <t>Goodwill and Other impairment</t>
    </r>
    <r>
      <rPr>
        <vertAlign val="superscript"/>
        <sz val="8"/>
        <rFont val="Arial"/>
        <family val="2"/>
        <scheme val="major"/>
      </rPr>
      <t>2</t>
    </r>
  </si>
  <si>
    <t xml:space="preserve">1  Other items FY'24 $100 million charge relating to Korea equity linked securities (ELS) portfolio, $172 million primarily relating to recycling of FX translation losses from reserves into P&amp;L on the sale of Zimbabwe, $26 million loss on sale of Angola, $19 million loss on Sierra Leone Partial </t>
  </si>
  <si>
    <r>
      <t>CET1 capital ratio (%)</t>
    </r>
    <r>
      <rPr>
        <b/>
        <vertAlign val="superscript"/>
        <sz val="8"/>
        <rFont val="Arial"/>
        <family val="2"/>
      </rPr>
      <t>1</t>
    </r>
  </si>
  <si>
    <r>
      <t>Tier 1 capital ratio (%)</t>
    </r>
    <r>
      <rPr>
        <b/>
        <vertAlign val="superscript"/>
        <sz val="8"/>
        <rFont val="Arial"/>
        <family val="2"/>
      </rPr>
      <t>1</t>
    </r>
  </si>
  <si>
    <r>
      <t>Total capital ratio (%)</t>
    </r>
    <r>
      <rPr>
        <vertAlign val="superscript"/>
        <sz val="8"/>
        <rFont val="Arial"/>
        <family val="2"/>
      </rPr>
      <t>1</t>
    </r>
  </si>
  <si>
    <r>
      <t>Leverage ratio (%)</t>
    </r>
    <r>
      <rPr>
        <vertAlign val="superscript"/>
        <sz val="8"/>
        <rFont val="Arial"/>
        <family val="2"/>
      </rPr>
      <t>1</t>
    </r>
  </si>
  <si>
    <r>
      <t>Advances-to-deposits ratio (%)</t>
    </r>
    <r>
      <rPr>
        <b/>
        <vertAlign val="superscript"/>
        <sz val="8"/>
        <rFont val="Arial"/>
        <family val="2"/>
      </rPr>
      <t>1,2</t>
    </r>
  </si>
  <si>
    <r>
      <t>Liquidity coverage ratio (%)</t>
    </r>
    <r>
      <rPr>
        <b/>
        <vertAlign val="superscript"/>
        <sz val="8"/>
        <rFont val="Arial"/>
        <family val="2"/>
      </rPr>
      <t>1</t>
    </r>
  </si>
  <si>
    <t>1	  Change is the percentage points difference between the two points rather than the percentage change</t>
  </si>
  <si>
    <t>1  Underlying PBT has been restated due to reallocation of centrally held Treasury related items such as Income on free equity, cost related to MREL buffer, liquidity pool, structural and equity hedges</t>
  </si>
  <si>
    <t>2  Other items for Q4'23 include the sale of the Aviation Finance business, of which there was a gain on sale of $309 million on the leasing business and a loss of $47 million in relation to a sale of a portfolio of Aviation loans</t>
  </si>
  <si>
    <t>5  Risk weighted assets have been restated due to treasury allocations. As a result underlying return on tangible equity has been recalculated based on the revised Profit After Tax and RWA. Taxation principles changed from blended tax rates to applying country specific statutory tax principles</t>
  </si>
  <si>
    <t>6  Change is the basis points (bps) difference between the two periods rather than the percentage change</t>
  </si>
  <si>
    <t>7  Change is the percentage points difference between the two periods rather than the percentage change</t>
  </si>
  <si>
    <r>
      <t>Underlying profit before taxation</t>
    </r>
    <r>
      <rPr>
        <b/>
        <vertAlign val="superscript"/>
        <sz val="8"/>
        <rFont val="Arial"/>
        <family val="2"/>
        <scheme val="major"/>
      </rPr>
      <t>1</t>
    </r>
  </si>
  <si>
    <r>
      <t>Restructuring &amp; Other Items</t>
    </r>
    <r>
      <rPr>
        <vertAlign val="superscript"/>
        <sz val="8"/>
        <rFont val="Arial"/>
        <family val="2"/>
        <scheme val="major"/>
      </rPr>
      <t>2</t>
    </r>
  </si>
  <si>
    <r>
      <t>Risk-weighted assets</t>
    </r>
    <r>
      <rPr>
        <vertAlign val="superscript"/>
        <sz val="8"/>
        <rFont val="Arial"/>
        <family val="2"/>
        <scheme val="major"/>
      </rPr>
      <t>5</t>
    </r>
  </si>
  <si>
    <r>
      <t>Income return on risk-weighted assets (%)</t>
    </r>
    <r>
      <rPr>
        <vertAlign val="superscript"/>
        <sz val="8"/>
        <rFont val="Arial"/>
        <family val="2"/>
        <scheme val="major"/>
      </rPr>
      <t>6</t>
    </r>
  </si>
  <si>
    <r>
      <t>Cost-to-income ratio (%)</t>
    </r>
    <r>
      <rPr>
        <vertAlign val="superscript"/>
        <sz val="8"/>
        <rFont val="Arial"/>
        <family val="2"/>
        <scheme val="major"/>
      </rPr>
      <t>7</t>
    </r>
  </si>
  <si>
    <r>
      <t>Underlying return on tangible equity (%)</t>
    </r>
    <r>
      <rPr>
        <vertAlign val="superscript"/>
        <sz val="8"/>
        <rFont val="Arial"/>
        <family val="2"/>
        <scheme val="major"/>
      </rPr>
      <t>6,8</t>
    </r>
  </si>
  <si>
    <t>2  Balance sheet at Group level is unchanged however there will be change at key market level as moved from management basis to financial basis</t>
  </si>
  <si>
    <r>
      <t>Underlying profit/(loss) before taxation</t>
    </r>
    <r>
      <rPr>
        <vertAlign val="superscript"/>
        <sz val="8"/>
        <rFont val="Arial"/>
        <family val="2"/>
        <scheme val="major"/>
      </rPr>
      <t>1</t>
    </r>
  </si>
  <si>
    <r>
      <t>Total assets employed</t>
    </r>
    <r>
      <rPr>
        <vertAlign val="superscript"/>
        <sz val="8"/>
        <rFont val="Arial"/>
        <family val="2"/>
        <scheme val="major"/>
      </rPr>
      <t>2</t>
    </r>
  </si>
  <si>
    <r>
      <t>Total liabilities employed</t>
    </r>
    <r>
      <rPr>
        <vertAlign val="superscript"/>
        <sz val="8"/>
        <rFont val="Arial"/>
        <family val="2"/>
        <scheme val="major"/>
      </rPr>
      <t>2</t>
    </r>
  </si>
  <si>
    <t>2  Other items include $100 million charge relating to Korea equity linked securities (ELS) portfolio booked in Q1'24</t>
  </si>
  <si>
    <r>
      <t>Underlying profit/(loss) before taxation</t>
    </r>
    <r>
      <rPr>
        <b/>
        <vertAlign val="superscript"/>
        <sz val="8"/>
        <rFont val="Arial"/>
        <family val="2"/>
        <scheme val="major"/>
      </rPr>
      <t>1</t>
    </r>
  </si>
  <si>
    <r>
      <t>Underlying return on tangible equity (%)</t>
    </r>
    <r>
      <rPr>
        <vertAlign val="superscript"/>
        <sz val="8"/>
        <rFont val="Arial"/>
        <family val="2"/>
        <scheme val="major"/>
      </rPr>
      <t>6,5</t>
    </r>
  </si>
  <si>
    <t>1  Loans and advances to customers includes FVTPL and reverse repurchase agreements</t>
  </si>
  <si>
    <t>2  Customer deposits includes FVTPL and repurchase agreements</t>
  </si>
  <si>
    <r>
      <t>Of which: loans and advances to customers</t>
    </r>
    <r>
      <rPr>
        <vertAlign val="superscript"/>
        <sz val="8"/>
        <rFont val="Arial"/>
        <family val="2"/>
        <scheme val="major"/>
      </rPr>
      <t>1</t>
    </r>
  </si>
  <si>
    <r>
      <t>Of which: customer deposits</t>
    </r>
    <r>
      <rPr>
        <vertAlign val="superscript"/>
        <sz val="8"/>
        <rFont val="Arial"/>
        <family val="2"/>
        <scheme val="major"/>
      </rPr>
      <t>2</t>
    </r>
  </si>
  <si>
    <r>
      <t>Underlying return on tangible equity (%)</t>
    </r>
    <r>
      <rPr>
        <vertAlign val="superscript"/>
        <sz val="8"/>
        <rFont val="Arial"/>
        <family val="2"/>
        <scheme val="major"/>
      </rPr>
      <t>3</t>
    </r>
  </si>
  <si>
    <t xml:space="preserve"> FY'24 vs FY'23
RFX</t>
  </si>
  <si>
    <t>Q4'24 vs Q4'23
RFX</t>
  </si>
  <si>
    <t xml:space="preserve">2  Underlying PBT has been restated due to reallocation of centrally held Treasury related items such as Income on free equity, cost related to MREL buffer, liquidity pool, structural and equity hedges addtionally, changes in the cost recharge drivers now based on transfer pricing principles over management principles </t>
  </si>
  <si>
    <t>3  Other Items FY'23 includes $850m Other impairment relating to impairment charge on the Group’s investments in its associate China Bohai Bank</t>
  </si>
  <si>
    <t>4  Other items FY'24 includes $172 million primarily relating to recycling of FX translation losses from reserves into P&amp;L on the sale of Zimbabwe, $26 million loss on sale of Angola, $19 million loss on Sierra Leone Partial exit and $15 million loss on the Aviation business disposal</t>
  </si>
  <si>
    <t>7  Risk weighted assets have been restated due to treasury allocations. As a result underlying return on tangible equity has been recalculated based on the revised Profit After Tax and RWA. Taxation principles changed from blended tax rates to applying country specific statutory tax principles</t>
  </si>
  <si>
    <t>8  Change is the basis points (bps) difference between the two periods rather than the percentage change</t>
  </si>
  <si>
    <t>9  Change is the percentage points difference between the two periods rather than the percentage change</t>
  </si>
  <si>
    <r>
      <t>Treasury &amp; Other</t>
    </r>
    <r>
      <rPr>
        <vertAlign val="superscript"/>
        <sz val="8"/>
        <rFont val="Arial"/>
        <family val="2"/>
        <scheme val="major"/>
      </rPr>
      <t>1</t>
    </r>
  </si>
  <si>
    <r>
      <t>Underlying profit/(loss) before taxation</t>
    </r>
    <r>
      <rPr>
        <b/>
        <vertAlign val="superscript"/>
        <sz val="8"/>
        <rFont val="Arial"/>
        <family val="2"/>
        <scheme val="major"/>
      </rPr>
      <t>2</t>
    </r>
  </si>
  <si>
    <r>
      <t>Restructuring &amp; Other Items</t>
    </r>
    <r>
      <rPr>
        <vertAlign val="superscript"/>
        <sz val="8"/>
        <rFont val="Arial"/>
        <family val="2"/>
        <scheme val="major"/>
      </rPr>
      <t>3,4</t>
    </r>
  </si>
  <si>
    <r>
      <t>Risk-weighted assets</t>
    </r>
    <r>
      <rPr>
        <vertAlign val="superscript"/>
        <sz val="8"/>
        <rFont val="Arial"/>
        <family val="2"/>
        <scheme val="major"/>
      </rPr>
      <t>7</t>
    </r>
  </si>
  <si>
    <r>
      <t>Income return on risk-weighted assets (%)</t>
    </r>
    <r>
      <rPr>
        <vertAlign val="superscript"/>
        <sz val="8"/>
        <rFont val="Arial"/>
        <family val="2"/>
        <scheme val="major"/>
      </rPr>
      <t>8</t>
    </r>
  </si>
  <si>
    <r>
      <t>Underlying return on tangible equity (%)</t>
    </r>
    <r>
      <rPr>
        <vertAlign val="superscript"/>
        <sz val="8"/>
        <rFont val="Arial"/>
        <family val="2"/>
        <scheme val="major"/>
      </rPr>
      <t>8,7</t>
    </r>
  </si>
  <si>
    <r>
      <t>Cost-to-income ratio (%)</t>
    </r>
    <r>
      <rPr>
        <vertAlign val="superscript"/>
        <sz val="8"/>
        <rFont val="Arial"/>
        <family val="2"/>
        <scheme val="major"/>
      </rPr>
      <t>9</t>
    </r>
  </si>
  <si>
    <t>1  Treasury &amp; Other contains notable items of $295m for FY24, $234m for Q1’24, $24m for Q2’24, $12m for Q3’24, $25m for Q4’24</t>
  </si>
  <si>
    <r>
      <t>Reported currency basis (RFX): </t>
    </r>
    <r>
      <rPr>
        <sz val="8"/>
        <color theme="1"/>
        <rFont val="Arial"/>
        <family val="2"/>
        <scheme val="major"/>
      </rPr>
      <t>Comparisons on a Reported currency basis is presented such that financial results are translated into US dollars (USD) using the exchange rate at the reporting date</t>
    </r>
  </si>
  <si>
    <t>Notes:</t>
  </si>
  <si>
    <r>
      <t>Constant currency basis (CFX): </t>
    </r>
    <r>
      <rPr>
        <sz val="8"/>
        <color theme="1"/>
        <rFont val="Arial"/>
        <family val="2"/>
        <scheme val="major"/>
      </rPr>
      <t>Comparisons on a constant currency basis is presented such that comparative periods are adjusted for the current year’s functional currency rate.</t>
    </r>
  </si>
  <si>
    <t>Re-presentation of underlying financial performance Q1'23-Q4'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_(* #,##0.0_);_(* \(#,##0.0\);_(* &quot;-&quot;_);_(@_)"/>
    <numFmt numFmtId="290" formatCode="_(* #,##0.00_);_(* \(#,##0.0\);_(* &quot;-&quot;??_);_(@_)"/>
    <numFmt numFmtId="291" formatCode="[$-F800]dddd\,\ mmmm\ dd\,\ yyyy"/>
    <numFmt numFmtId="292" formatCode="_(* #,##0.00_);_(* \(#,##0.00\);_(* &quot;-&quot;_);_(@_)"/>
    <numFmt numFmtId="293" formatCode="_(* #,##0.000_);_(* \(#,##0.000\);_(* &quot;-&quot;_);_(@_)"/>
  </numFmts>
  <fonts count="262">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scheme val="minor"/>
    </font>
    <font>
      <b/>
      <sz val="10"/>
      <color rgb="FF000F46"/>
      <name val="Arial"/>
      <family val="2"/>
    </font>
    <font>
      <sz val="8"/>
      <color rgb="FF1F497D"/>
      <name val="Verdana"/>
      <family val="2"/>
    </font>
    <font>
      <b/>
      <sz val="8"/>
      <color rgb="FF1F497D"/>
      <name val="Verdana"/>
      <family val="2"/>
    </font>
    <font>
      <b/>
      <vertAlign val="superscript"/>
      <sz val="8"/>
      <name val="Arial"/>
      <family val="2"/>
      <scheme val="major"/>
    </font>
    <font>
      <b/>
      <vertAlign val="superscript"/>
      <sz val="10"/>
      <name val="Arial"/>
      <family val="2"/>
      <scheme val="major"/>
    </font>
    <font>
      <b/>
      <sz val="8"/>
      <color theme="1"/>
      <name val="Arial"/>
      <family val="2"/>
    </font>
    <font>
      <b/>
      <sz val="11"/>
      <color theme="1"/>
      <name val="Arial"/>
      <family val="2"/>
      <scheme val="minor"/>
    </font>
    <font>
      <sz val="8"/>
      <color rgb="FFFF0000"/>
      <name val="Arial"/>
      <family val="2"/>
      <scheme val="major"/>
    </font>
    <font>
      <b/>
      <sz val="10"/>
      <color theme="1"/>
      <name val="Arial"/>
      <family val="2"/>
    </font>
    <font>
      <b/>
      <sz val="8"/>
      <color theme="1"/>
      <name val="Arial"/>
      <family val="2"/>
      <scheme val="major"/>
    </font>
    <font>
      <sz val="8"/>
      <color theme="1"/>
      <name val="Arial"/>
      <family val="2"/>
      <scheme val="major"/>
    </font>
    <font>
      <b/>
      <u/>
      <sz val="10"/>
      <name val="Arial"/>
      <family val="2"/>
      <scheme val="minor"/>
    </font>
    <font>
      <sz val="8"/>
      <color theme="1"/>
      <name val="Arial"/>
      <family val="2"/>
    </font>
    <font>
      <sz val="11"/>
      <color theme="0"/>
      <name val="Arial"/>
      <family val="2"/>
    </font>
    <font>
      <b/>
      <u/>
      <sz val="11"/>
      <color theme="0"/>
      <name val="Arial"/>
      <family val="2"/>
    </font>
    <font>
      <u/>
      <sz val="11"/>
      <color theme="0"/>
      <name val="Arial"/>
      <family val="2"/>
    </font>
    <font>
      <b/>
      <sz val="11"/>
      <color theme="0"/>
      <name val="Arial"/>
      <family val="2"/>
    </font>
    <font>
      <b/>
      <sz val="16"/>
      <color theme="0"/>
      <name val="Arial"/>
      <family val="2"/>
    </font>
    <font>
      <b/>
      <sz val="18"/>
      <color theme="0"/>
      <name val="Arial"/>
      <family val="2"/>
    </font>
  </fonts>
  <fills count="119">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
      <patternFill patternType="solid">
        <fgColor rgb="FF254498"/>
        <bgColor indexed="64"/>
      </patternFill>
    </fill>
  </fills>
  <borders count="110">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style="thin">
        <color indexed="64"/>
      </top>
      <bottom/>
      <diagonal/>
    </border>
    <border>
      <left/>
      <right style="thin">
        <color indexed="64"/>
      </right>
      <top style="thin">
        <color indexed="64"/>
      </top>
      <bottom/>
      <diagonal/>
    </border>
    <border>
      <left/>
      <right/>
      <top style="thin">
        <color theme="1"/>
      </top>
      <bottom style="thin">
        <color theme="0" tint="-0.24994659260841701"/>
      </bottom>
      <diagonal/>
    </border>
    <border>
      <left/>
      <right/>
      <top style="thin">
        <color indexed="64"/>
      </top>
      <bottom style="thin">
        <color theme="0" tint="-0.14996795556505021"/>
      </bottom>
      <diagonal/>
    </border>
    <border>
      <left/>
      <right style="thin">
        <color theme="0" tint="-0.24994659260841701"/>
      </right>
      <top style="thin">
        <color theme="0" tint="-0.24994659260841701"/>
      </top>
      <bottom/>
      <diagonal/>
    </border>
  </borders>
  <cellStyleXfs count="52867">
    <xf numFmtId="0" fontId="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2" fillId="0" borderId="0"/>
    <xf numFmtId="0"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3" fontId="11" fillId="3" borderId="0"/>
    <xf numFmtId="183" fontId="16" fillId="3" borderId="0"/>
    <xf numFmtId="185" fontId="16" fillId="3" borderId="0"/>
    <xf numFmtId="182" fontId="11" fillId="3" borderId="0"/>
    <xf numFmtId="182" fontId="11" fillId="3" borderId="0"/>
    <xf numFmtId="4" fontId="11" fillId="3" borderId="0"/>
    <xf numFmtId="185" fontId="16" fillId="3" borderId="0"/>
    <xf numFmtId="182" fontId="11" fillId="3" borderId="0"/>
    <xf numFmtId="182" fontId="11" fillId="3" borderId="0"/>
    <xf numFmtId="185" fontId="16" fillId="3" borderId="0"/>
    <xf numFmtId="3" fontId="11" fillId="3" borderId="0"/>
    <xf numFmtId="4" fontId="11" fillId="3" borderId="0"/>
    <xf numFmtId="3"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6" fontId="16" fillId="3" borderId="0"/>
    <xf numFmtId="183" fontId="16" fillId="3" borderId="0"/>
    <xf numFmtId="4" fontId="11" fillId="3" borderId="0"/>
    <xf numFmtId="182" fontId="11" fillId="3" borderId="0"/>
    <xf numFmtId="182" fontId="11" fillId="3" borderId="0"/>
    <xf numFmtId="182" fontId="11" fillId="3" borderId="0"/>
    <xf numFmtId="182" fontId="11" fillId="3" borderId="0"/>
    <xf numFmtId="181" fontId="11" fillId="3" borderId="0"/>
    <xf numFmtId="181" fontId="11" fillId="3" borderId="0"/>
    <xf numFmtId="4" fontId="11" fillId="3" borderId="0"/>
    <xf numFmtId="4" fontId="11" fillId="3" borderId="0"/>
    <xf numFmtId="185" fontId="16" fillId="3" borderId="0"/>
    <xf numFmtId="4"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3" fontId="16" fillId="3" borderId="0"/>
    <xf numFmtId="183" fontId="16" fillId="3" borderId="0"/>
    <xf numFmtId="183" fontId="16" fillId="3" borderId="0"/>
    <xf numFmtId="183" fontId="16" fillId="3" borderId="0"/>
    <xf numFmtId="4" fontId="11" fillId="3" borderId="0"/>
    <xf numFmtId="184" fontId="11" fillId="3" borderId="0"/>
    <xf numFmtId="184" fontId="11" fillId="3" borderId="0"/>
    <xf numFmtId="182" fontId="11" fillId="3" borderId="0"/>
    <xf numFmtId="182" fontId="11" fillId="3" borderId="0"/>
    <xf numFmtId="182" fontId="11" fillId="3" borderId="0"/>
    <xf numFmtId="181" fontId="11" fillId="3" borderId="0"/>
    <xf numFmtId="181" fontId="11" fillId="3" borderId="0"/>
    <xf numFmtId="3" fontId="11" fillId="3" borderId="0"/>
    <xf numFmtId="3"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81" fontId="11" fillId="3" borderId="0"/>
    <xf numFmtId="181"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83" fontId="16"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183" fontId="16" fillId="3" borderId="0"/>
    <xf numFmtId="3"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5" fontId="16" fillId="3" borderId="0"/>
    <xf numFmtId="187" fontId="16" fillId="3" borderId="0"/>
    <xf numFmtId="3" fontId="11" fillId="3" borderId="0"/>
    <xf numFmtId="3" fontId="11" fillId="3" borderId="0"/>
    <xf numFmtId="3" fontId="11" fillId="3" borderId="0"/>
    <xf numFmtId="182" fontId="11" fillId="3" borderId="0"/>
    <xf numFmtId="182" fontId="11" fillId="3" borderId="0"/>
    <xf numFmtId="181" fontId="11" fillId="3" borderId="0"/>
    <xf numFmtId="181" fontId="11" fillId="3" borderId="0"/>
    <xf numFmtId="3" fontId="11" fillId="3" borderId="0"/>
    <xf numFmtId="4" fontId="11" fillId="3" borderId="0"/>
    <xf numFmtId="4" fontId="11" fillId="3" borderId="0"/>
    <xf numFmtId="184" fontId="11" fillId="3" borderId="0"/>
    <xf numFmtId="184" fontId="11" fillId="3" borderId="0"/>
    <xf numFmtId="3" fontId="11" fillId="3" borderId="0"/>
    <xf numFmtId="181" fontId="11" fillId="3" borderId="0"/>
    <xf numFmtId="181"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181" fontId="11" fillId="3" borderId="0"/>
    <xf numFmtId="4" fontId="11" fillId="3" borderId="0"/>
    <xf numFmtId="181" fontId="11" fillId="3" borderId="0"/>
    <xf numFmtId="3" fontId="11" fillId="3" borderId="0"/>
    <xf numFmtId="3" fontId="11" fillId="3" borderId="0"/>
    <xf numFmtId="181" fontId="11" fillId="3" borderId="0"/>
    <xf numFmtId="181"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3"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3" fontId="11" fillId="3" borderId="0"/>
    <xf numFmtId="4" fontId="11" fillId="3" borderId="0"/>
    <xf numFmtId="185" fontId="16" fillId="3" borderId="0"/>
    <xf numFmtId="184" fontId="11" fillId="3" borderId="0"/>
    <xf numFmtId="184" fontId="11" fillId="3" borderId="0"/>
    <xf numFmtId="4" fontId="11" fillId="3" borderId="0"/>
    <xf numFmtId="4" fontId="11" fillId="3" borderId="0"/>
    <xf numFmtId="3"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3" fontId="16" fillId="3" borderId="0"/>
    <xf numFmtId="181" fontId="11" fillId="3" borderId="0"/>
    <xf numFmtId="181" fontId="11" fillId="3" borderId="0"/>
    <xf numFmtId="4" fontId="11" fillId="3" borderId="0"/>
    <xf numFmtId="4" fontId="11" fillId="3" borderId="0"/>
    <xf numFmtId="182" fontId="11" fillId="3" borderId="0"/>
    <xf numFmtId="182" fontId="11" fillId="3" borderId="0"/>
    <xf numFmtId="181" fontId="11" fillId="3" borderId="0"/>
    <xf numFmtId="181" fontId="11" fillId="3" borderId="0"/>
    <xf numFmtId="3"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181" fontId="11" fillId="3" borderId="0"/>
    <xf numFmtId="181" fontId="11" fillId="3" borderId="0"/>
    <xf numFmtId="4" fontId="11" fillId="3" borderId="0"/>
    <xf numFmtId="181" fontId="11" fillId="3" borderId="0"/>
    <xf numFmtId="181" fontId="11" fillId="3" borderId="0"/>
    <xf numFmtId="182" fontId="11" fillId="3" borderId="0"/>
    <xf numFmtId="182"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181" fontId="11" fillId="3" borderId="0"/>
    <xf numFmtId="181" fontId="11" fillId="3" borderId="0"/>
    <xf numFmtId="4" fontId="11" fillId="3" borderId="0"/>
    <xf numFmtId="4"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3" fontId="11" fillId="3" borderId="0"/>
    <xf numFmtId="4" fontId="11" fillId="3" borderId="0"/>
    <xf numFmtId="3" fontId="11" fillId="3"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0" fontId="20" fillId="0" borderId="0" applyFont="0" applyFill="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167" fontId="11" fillId="0" borderId="0" applyFont="0" applyFill="0" applyBorder="0" applyAlignment="0" applyProtection="0"/>
    <xf numFmtId="0" fontId="11" fillId="0" borderId="0" applyFont="0" applyFill="0" applyBorder="0" applyAlignment="0" applyProtection="0"/>
    <xf numFmtId="168" fontId="11" fillId="0" borderId="0" applyFont="0" applyFill="0" applyBorder="0" applyAlignment="0" applyProtection="0"/>
    <xf numFmtId="0" fontId="28" fillId="0" borderId="0"/>
    <xf numFmtId="0" fontId="11" fillId="0" borderId="0"/>
    <xf numFmtId="0" fontId="29" fillId="17" borderId="3" applyNumberFormat="0" applyAlignment="0" applyProtection="0"/>
    <xf numFmtId="0" fontId="29" fillId="17" borderId="3" applyNumberFormat="0" applyAlignment="0" applyProtection="0"/>
    <xf numFmtId="0" fontId="29" fillId="17" borderId="3" applyNumberFormat="0" applyAlignment="0" applyProtection="0"/>
    <xf numFmtId="0" fontId="29" fillId="17"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0" fontId="30" fillId="11" borderId="3" applyNumberFormat="0" applyAlignment="0" applyProtection="0"/>
    <xf numFmtId="0" fontId="30" fillId="11" borderId="3" applyNumberFormat="0" applyAlignment="0" applyProtection="0"/>
    <xf numFmtId="0" fontId="30" fillId="11" borderId="3" applyNumberFormat="0" applyAlignment="0" applyProtection="0"/>
    <xf numFmtId="0" fontId="30" fillId="11" borderId="3" applyNumberFormat="0" applyAlignment="0" applyProtection="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0" fillId="0" borderId="0"/>
    <xf numFmtId="0" fontId="9" fillId="0" borderId="0"/>
    <xf numFmtId="0" fontId="10" fillId="0" borderId="0"/>
    <xf numFmtId="0" fontId="11" fillId="21" borderId="5" applyNumberFormat="0" applyFont="0" applyAlignment="0" applyProtection="0"/>
    <xf numFmtId="0" fontId="11" fillId="21" borderId="5" applyNumberFormat="0" applyFont="0" applyAlignment="0" applyProtection="0"/>
    <xf numFmtId="0" fontId="11" fillId="21" borderId="5" applyNumberFormat="0" applyFont="0" applyAlignment="0" applyProtection="0"/>
    <xf numFmtId="0" fontId="11" fillId="21" borderId="5" applyNumberFormat="0" applyFont="0" applyAlignment="0" applyProtection="0"/>
    <xf numFmtId="0" fontId="31" fillId="17" borderId="6" applyNumberFormat="0" applyAlignment="0" applyProtection="0"/>
    <xf numFmtId="0" fontId="31" fillId="17" borderId="6" applyNumberFormat="0" applyAlignment="0" applyProtection="0"/>
    <xf numFmtId="0" fontId="31" fillId="17" borderId="6" applyNumberFormat="0" applyAlignment="0" applyProtection="0"/>
    <xf numFmtId="0" fontId="31" fillId="17"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11" fillId="5" borderId="2"/>
    <xf numFmtId="0" fontId="11" fillId="0" borderId="0"/>
    <xf numFmtId="0" fontId="11" fillId="5" borderId="2"/>
    <xf numFmtId="0" fontId="11" fillId="5" borderId="2"/>
    <xf numFmtId="0" fontId="11" fillId="5" borderId="2"/>
    <xf numFmtId="0" fontId="11" fillId="5" borderId="2"/>
    <xf numFmtId="3" fontId="11" fillId="0" borderId="0"/>
    <xf numFmtId="0" fontId="11" fillId="0" borderId="0"/>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22" borderId="0" applyNumberFormat="0" applyFont="0" applyBorder="0" applyAlignment="0" applyProtection="0"/>
    <xf numFmtId="0" fontId="9" fillId="15" borderId="0" applyNumberFormat="0" applyFont="0" applyBorder="0" applyAlignment="0" applyProtection="0"/>
    <xf numFmtId="0" fontId="9" fillId="18" borderId="0" applyNumberFormat="0" applyFont="0" applyBorder="0" applyAlignment="0" applyProtection="0"/>
    <xf numFmtId="0" fontId="9" fillId="19" borderId="0" applyNumberFormat="0" applyFont="0" applyBorder="0" applyAlignment="0" applyProtection="0"/>
    <xf numFmtId="0" fontId="9" fillId="20" borderId="0" applyNumberFormat="0" applyFon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38" fillId="26" borderId="11" applyNumberFormat="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lignment vertical="top"/>
    </xf>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9" fillId="0" borderId="0" applyNumberFormat="0" applyFill="0" applyBorder="0" applyAlignment="0" applyProtection="0"/>
    <xf numFmtId="0" fontId="11" fillId="0" borderId="0"/>
    <xf numFmtId="175" fontId="40" fillId="0" borderId="0" applyFont="0" applyFill="0" applyBorder="0" applyAlignment="0" applyProtection="0"/>
    <xf numFmtId="190" fontId="41" fillId="0" borderId="0" applyNumberFormat="0" applyFont="0" applyFill="0" applyBorder="0" applyAlignment="0" applyProtection="0"/>
    <xf numFmtId="190" fontId="41" fillId="0" borderId="0" applyNumberFormat="0" applyFont="0" applyFill="0" applyBorder="0" applyAlignment="0" applyProtection="0"/>
    <xf numFmtId="0" fontId="41" fillId="0" borderId="0" applyNumberFormat="0" applyFont="0" applyFill="0" applyBorder="0" applyAlignment="0" applyProtection="0"/>
    <xf numFmtId="191" fontId="16" fillId="0" borderId="0" applyFont="0" applyFill="0" applyBorder="0" applyAlignment="0" applyProtection="0">
      <protection locked="0"/>
    </xf>
    <xf numFmtId="192" fontId="42" fillId="0" borderId="19">
      <alignment horizontal="center"/>
      <protection hidden="1"/>
    </xf>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95" fontId="11" fillId="0" borderId="0"/>
    <xf numFmtId="195" fontId="11" fillId="0" borderId="0"/>
    <xf numFmtId="195" fontId="11" fillId="0" borderId="0"/>
    <xf numFmtId="195"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0" fontId="11" fillId="0" borderId="0"/>
    <xf numFmtId="0" fontId="11" fillId="0" borderId="0"/>
    <xf numFmtId="192" fontId="42"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0" fontId="11" fillId="0" borderId="0"/>
    <xf numFmtId="0" fontId="11" fillId="0" borderId="0"/>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3" fillId="0" borderId="19">
      <alignment horizontal="center"/>
      <protection hidden="1"/>
    </xf>
    <xf numFmtId="192" fontId="43"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3" fillId="0" borderId="19">
      <alignment horizontal="center"/>
      <protection hidden="1"/>
    </xf>
    <xf numFmtId="192" fontId="42" fillId="0" borderId="19">
      <alignment horizontal="center"/>
      <protection hidden="1"/>
    </xf>
    <xf numFmtId="192" fontId="42" fillId="0" borderId="19">
      <alignment horizontal="center"/>
      <protection hidden="1"/>
    </xf>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0" fontId="11" fillId="0" borderId="0"/>
    <xf numFmtId="0" fontId="11" fillId="0" borderId="0"/>
    <xf numFmtId="193" fontId="11" fillId="0" borderId="0"/>
    <xf numFmtId="193"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4" fillId="0" borderId="0">
      <alignment vertical="top"/>
    </xf>
    <xf numFmtId="0" fontId="45" fillId="0" borderId="0"/>
    <xf numFmtId="196" fontId="46" fillId="0" borderId="0" applyFont="0" applyFill="0" applyBorder="0" applyAlignment="0" applyProtection="0"/>
    <xf numFmtId="0" fontId="47" fillId="0" borderId="0" applyNumberFormat="0" applyFill="0" applyBorder="0" applyAlignment="0" applyProtection="0">
      <alignment vertical="top"/>
      <protection locked="0"/>
    </xf>
    <xf numFmtId="0" fontId="48" fillId="0" borderId="0" applyFont="0" applyFill="0" applyBorder="0" applyAlignment="0" applyProtection="0"/>
    <xf numFmtId="197" fontId="46" fillId="0" borderId="0" applyFont="0" applyFill="0" applyBorder="0" applyAlignment="0" applyProtection="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5" fillId="0" borderId="0"/>
    <xf numFmtId="0" fontId="45" fillId="0" borderId="0"/>
    <xf numFmtId="0" fontId="49" fillId="0" borderId="0"/>
    <xf numFmtId="0" fontId="45" fillId="0" borderId="0"/>
    <xf numFmtId="0" fontId="49" fillId="0" borderId="0"/>
    <xf numFmtId="0" fontId="49" fillId="0" borderId="0"/>
    <xf numFmtId="0" fontId="45" fillId="0" borderId="0"/>
    <xf numFmtId="0" fontId="45" fillId="0" borderId="0"/>
    <xf numFmtId="0" fontId="45" fillId="0" borderId="0"/>
    <xf numFmtId="0" fontId="49" fillId="0" borderId="0"/>
    <xf numFmtId="0" fontId="50" fillId="0" borderId="0"/>
    <xf numFmtId="0" fontId="45" fillId="0" borderId="0"/>
    <xf numFmtId="0" fontId="45" fillId="0" borderId="0"/>
    <xf numFmtId="0" fontId="45" fillId="0" borderId="0"/>
    <xf numFmtId="0" fontId="45" fillId="0" borderId="0"/>
    <xf numFmtId="0" fontId="50" fillId="0" borderId="0"/>
    <xf numFmtId="0" fontId="49" fillId="0" borderId="0"/>
    <xf numFmtId="0" fontId="49" fillId="0" borderId="0"/>
    <xf numFmtId="0" fontId="45" fillId="0" borderId="0"/>
    <xf numFmtId="0" fontId="45" fillId="0" borderId="0"/>
    <xf numFmtId="0" fontId="50" fillId="0" borderId="0"/>
    <xf numFmtId="0" fontId="50"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5" fillId="0" borderId="0"/>
    <xf numFmtId="0" fontId="45"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5" fillId="0" borderId="0"/>
    <xf numFmtId="0" fontId="45" fillId="0" borderId="0"/>
    <xf numFmtId="0" fontId="50" fillId="0" borderId="0"/>
    <xf numFmtId="0" fontId="52" fillId="0" borderId="0"/>
    <xf numFmtId="0" fontId="53" fillId="0" borderId="0"/>
    <xf numFmtId="0" fontId="53" fillId="0" borderId="0"/>
    <xf numFmtId="0" fontId="45" fillId="0" borderId="0"/>
    <xf numFmtId="0" fontId="45" fillId="0" borderId="0"/>
    <xf numFmtId="0" fontId="51" fillId="0" borderId="0"/>
    <xf numFmtId="0" fontId="51" fillId="0" borderId="0"/>
    <xf numFmtId="0" fontId="45" fillId="0" borderId="0"/>
    <xf numFmtId="0" fontId="45" fillId="0" borderId="0"/>
    <xf numFmtId="0" fontId="45" fillId="0" borderId="0"/>
    <xf numFmtId="0" fontId="45" fillId="0" borderId="0"/>
    <xf numFmtId="0" fontId="51" fillId="0" borderId="0"/>
    <xf numFmtId="0" fontId="51" fillId="0" borderId="0"/>
    <xf numFmtId="0" fontId="51" fillId="0" borderId="0"/>
    <xf numFmtId="0" fontId="51" fillId="0" borderId="0"/>
    <xf numFmtId="0" fontId="45" fillId="0" borderId="0"/>
    <xf numFmtId="0" fontId="45" fillId="0" borderId="0"/>
    <xf numFmtId="0" fontId="51" fillId="0" borderId="0"/>
    <xf numFmtId="0" fontId="51"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45" fillId="0" borderId="0"/>
    <xf numFmtId="0" fontId="45" fillId="0" borderId="0"/>
    <xf numFmtId="0" fontId="49" fillId="0" borderId="0"/>
    <xf numFmtId="0" fontId="49" fillId="0" borderId="0"/>
    <xf numFmtId="0" fontId="45" fillId="0" borderId="0"/>
    <xf numFmtId="0" fontId="45" fillId="0" borderId="0"/>
    <xf numFmtId="0" fontId="45" fillId="0" borderId="0"/>
    <xf numFmtId="0" fontId="45" fillId="0" borderId="0"/>
    <xf numFmtId="0" fontId="52" fillId="0" borderId="0"/>
    <xf numFmtId="0" fontId="52" fillId="0" borderId="0"/>
    <xf numFmtId="0" fontId="52"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53" fillId="0" borderId="0"/>
    <xf numFmtId="0" fontId="5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45" fillId="0" borderId="0"/>
    <xf numFmtId="0" fontId="45" fillId="0" borderId="0"/>
    <xf numFmtId="0" fontId="49" fillId="0" borderId="0"/>
    <xf numFmtId="0" fontId="49" fillId="0" borderId="0"/>
    <xf numFmtId="0" fontId="49" fillId="0" borderId="0"/>
    <xf numFmtId="0" fontId="49" fillId="0" borderId="0"/>
    <xf numFmtId="0" fontId="49" fillId="0" borderId="0"/>
    <xf numFmtId="0" fontId="50" fillId="0" borderId="0"/>
    <xf numFmtId="0" fontId="49" fillId="0" borderId="0"/>
    <xf numFmtId="180" fontId="45" fillId="0" borderId="0"/>
    <xf numFmtId="0" fontId="49" fillId="0" borderId="0"/>
    <xf numFmtId="0" fontId="45" fillId="0" borderId="0"/>
    <xf numFmtId="0" fontId="49" fillId="0" borderId="0"/>
    <xf numFmtId="0" fontId="51" fillId="0" borderId="0"/>
    <xf numFmtId="0" fontId="51" fillId="0" borderId="0"/>
    <xf numFmtId="0" fontId="45" fillId="0" borderId="0"/>
    <xf numFmtId="0" fontId="45" fillId="0" borderId="0"/>
    <xf numFmtId="0" fontId="49" fillId="0" borderId="0"/>
    <xf numFmtId="0" fontId="45" fillId="0" borderId="0"/>
    <xf numFmtId="0" fontId="49" fillId="0" borderId="0"/>
    <xf numFmtId="0" fontId="51" fillId="0" borderId="0"/>
    <xf numFmtId="0" fontId="51" fillId="0" borderId="0"/>
    <xf numFmtId="0" fontId="49" fillId="0" borderId="0"/>
    <xf numFmtId="0" fontId="49" fillId="0" borderId="0"/>
    <xf numFmtId="0" fontId="45" fillId="0" borderId="0"/>
    <xf numFmtId="0" fontId="49" fillId="0" borderId="0"/>
    <xf numFmtId="0" fontId="50" fillId="0" borderId="0"/>
    <xf numFmtId="0" fontId="50" fillId="0" borderId="0"/>
    <xf numFmtId="0" fontId="52" fillId="0" borderId="0"/>
    <xf numFmtId="0" fontId="45" fillId="0" borderId="0"/>
    <xf numFmtId="0" fontId="45" fillId="0" borderId="0"/>
    <xf numFmtId="0" fontId="52" fillId="0" borderId="0"/>
    <xf numFmtId="0" fontId="51" fillId="0" borderId="0"/>
    <xf numFmtId="0" fontId="53" fillId="0" borderId="0"/>
    <xf numFmtId="0" fontId="45" fillId="0" borderId="0"/>
    <xf numFmtId="0" fontId="50" fillId="0" borderId="0"/>
    <xf numFmtId="0" fontId="45" fillId="0" borderId="0"/>
    <xf numFmtId="0" fontId="52" fillId="0" borderId="0"/>
    <xf numFmtId="0" fontId="51" fillId="0" borderId="0"/>
    <xf numFmtId="0" fontId="53" fillId="0" borderId="0"/>
    <xf numFmtId="0" fontId="51" fillId="0" borderId="0"/>
    <xf numFmtId="0" fontId="53" fillId="0" borderId="0"/>
    <xf numFmtId="0" fontId="45" fillId="0" borderId="0"/>
    <xf numFmtId="0" fontId="52" fillId="0" borderId="0"/>
    <xf numFmtId="0" fontId="51" fillId="0" borderId="0"/>
    <xf numFmtId="0" fontId="53" fillId="0" borderId="0"/>
    <xf numFmtId="0" fontId="49" fillId="0" borderId="0"/>
    <xf numFmtId="0" fontId="50" fillId="0" borderId="0"/>
    <xf numFmtId="0" fontId="49" fillId="0" borderId="0"/>
    <xf numFmtId="0" fontId="50" fillId="0" borderId="0"/>
    <xf numFmtId="0" fontId="49" fillId="0" borderId="0"/>
    <xf numFmtId="0" fontId="50" fillId="0" borderId="0"/>
    <xf numFmtId="0" fontId="45" fillId="0" borderId="0"/>
    <xf numFmtId="0" fontId="50" fillId="0" borderId="0"/>
    <xf numFmtId="0" fontId="45" fillId="0" borderId="0"/>
    <xf numFmtId="0" fontId="50" fillId="0" borderId="0"/>
    <xf numFmtId="0" fontId="53" fillId="0" borderId="0"/>
    <xf numFmtId="0" fontId="51" fillId="0" borderId="0"/>
    <xf numFmtId="0" fontId="50" fillId="0" borderId="0"/>
    <xf numFmtId="0" fontId="45" fillId="0" borderId="0"/>
    <xf numFmtId="0" fontId="53"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45" fillId="0" borderId="0"/>
    <xf numFmtId="0" fontId="49" fillId="0" borderId="0"/>
    <xf numFmtId="0" fontId="49" fillId="0" borderId="0"/>
    <xf numFmtId="0" fontId="45" fillId="0" borderId="0"/>
    <xf numFmtId="0" fontId="49" fillId="0" borderId="0"/>
    <xf numFmtId="0" fontId="50" fillId="0" borderId="0"/>
    <xf numFmtId="0" fontId="50" fillId="0" borderId="0"/>
    <xf numFmtId="0" fontId="45"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0" fillId="0" borderId="0"/>
    <xf numFmtId="0" fontId="52" fillId="0" borderId="0"/>
    <xf numFmtId="0" fontId="52" fillId="0" borderId="0"/>
    <xf numFmtId="0" fontId="45" fillId="0" borderId="0"/>
    <xf numFmtId="0" fontId="50" fillId="0" borderId="0"/>
    <xf numFmtId="0" fontId="49" fillId="0" borderId="0"/>
    <xf numFmtId="0" fontId="45" fillId="0" borderId="0"/>
    <xf numFmtId="0" fontId="45" fillId="0" borderId="0"/>
    <xf numFmtId="0" fontId="50" fillId="0" borderId="0"/>
    <xf numFmtId="0" fontId="45"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0" fillId="0" borderId="0"/>
    <xf numFmtId="0" fontId="50" fillId="0" borderId="0"/>
    <xf numFmtId="0" fontId="45" fillId="0" borderId="0"/>
    <xf numFmtId="0" fontId="50" fillId="0" borderId="0"/>
    <xf numFmtId="0" fontId="45" fillId="0" borderId="0"/>
    <xf numFmtId="0" fontId="50" fillId="0" borderId="0"/>
    <xf numFmtId="0" fontId="45" fillId="0" borderId="0"/>
    <xf numFmtId="0" fontId="45" fillId="0" borderId="0"/>
    <xf numFmtId="0" fontId="50" fillId="0" borderId="0"/>
    <xf numFmtId="0" fontId="50" fillId="0" borderId="0"/>
    <xf numFmtId="0" fontId="50" fillId="0" borderId="0"/>
    <xf numFmtId="0" fontId="45" fillId="0" borderId="0"/>
    <xf numFmtId="0" fontId="45" fillId="0" borderId="0"/>
    <xf numFmtId="0" fontId="49" fillId="0" borderId="0"/>
    <xf numFmtId="0" fontId="50" fillId="0" borderId="0"/>
    <xf numFmtId="0" fontId="50" fillId="0" borderId="0"/>
    <xf numFmtId="0" fontId="50" fillId="0" borderId="0"/>
    <xf numFmtId="0" fontId="49" fillId="0" borderId="0"/>
    <xf numFmtId="0" fontId="49" fillId="0" borderId="0"/>
    <xf numFmtId="0" fontId="50" fillId="0" borderId="0"/>
    <xf numFmtId="0" fontId="49" fillId="0" borderId="0"/>
    <xf numFmtId="0" fontId="45" fillId="0" borderId="0"/>
    <xf numFmtId="0" fontId="45" fillId="0" borderId="0"/>
    <xf numFmtId="0" fontId="51" fillId="0" borderId="0"/>
    <xf numFmtId="0" fontId="51" fillId="0" borderId="0"/>
    <xf numFmtId="0" fontId="50" fillId="0" borderId="0"/>
    <xf numFmtId="0" fontId="50" fillId="0" borderId="0"/>
    <xf numFmtId="0" fontId="45" fillId="0" borderId="0"/>
    <xf numFmtId="0" fontId="45" fillId="0" borderId="0"/>
    <xf numFmtId="0" fontId="50" fillId="0" borderId="0"/>
    <xf numFmtId="0" fontId="45" fillId="0" borderId="0"/>
    <xf numFmtId="0" fontId="45" fillId="0" borderId="0"/>
    <xf numFmtId="0" fontId="45" fillId="0" borderId="0"/>
    <xf numFmtId="0" fontId="50" fillId="0" borderId="0"/>
    <xf numFmtId="0" fontId="50" fillId="0" borderId="0"/>
    <xf numFmtId="0" fontId="50" fillId="0" borderId="0"/>
    <xf numFmtId="0" fontId="49" fillId="0" borderId="0"/>
    <xf numFmtId="0" fontId="49" fillId="0" borderId="0"/>
    <xf numFmtId="0" fontId="49" fillId="0" borderId="0"/>
    <xf numFmtId="0" fontId="20" fillId="0" borderId="0"/>
    <xf numFmtId="0" fontId="49" fillId="0" borderId="0"/>
    <xf numFmtId="0" fontId="50" fillId="0" borderId="0"/>
    <xf numFmtId="0" fontId="50" fillId="0" borderId="0"/>
    <xf numFmtId="0" fontId="50" fillId="0" borderId="0"/>
    <xf numFmtId="0" fontId="50" fillId="0" borderId="0"/>
    <xf numFmtId="0" fontId="50" fillId="0" borderId="0"/>
    <xf numFmtId="0" fontId="53" fillId="0" borderId="0"/>
    <xf numFmtId="0" fontId="53"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50" fillId="0" borderId="0"/>
    <xf numFmtId="0" fontId="5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5" fillId="0" borderId="0"/>
    <xf numFmtId="0" fontId="45" fillId="0" borderId="0"/>
    <xf numFmtId="0" fontId="49" fillId="0" borderId="0"/>
    <xf numFmtId="0" fontId="49" fillId="0" borderId="0"/>
    <xf numFmtId="0" fontId="49" fillId="0" borderId="0"/>
    <xf numFmtId="0" fontId="49" fillId="0" borderId="0"/>
    <xf numFmtId="0" fontId="51" fillId="0" borderId="0"/>
    <xf numFmtId="0" fontId="51" fillId="0" borderId="0"/>
    <xf numFmtId="0" fontId="45" fillId="0" borderId="0"/>
    <xf numFmtId="0" fontId="45" fillId="0" borderId="0"/>
    <xf numFmtId="0" fontId="52" fillId="0" borderId="0"/>
    <xf numFmtId="0" fontId="52" fillId="0" borderId="0"/>
    <xf numFmtId="0" fontId="53" fillId="0" borderId="0"/>
    <xf numFmtId="0" fontId="53" fillId="0" borderId="0"/>
    <xf numFmtId="0" fontId="45" fillId="0" borderId="0"/>
    <xf numFmtId="0" fontId="45" fillId="0" borderId="0"/>
    <xf numFmtId="0" fontId="51" fillId="0" borderId="0"/>
    <xf numFmtId="0" fontId="51" fillId="0" borderId="0"/>
    <xf numFmtId="0" fontId="45" fillId="0" borderId="0"/>
    <xf numFmtId="0" fontId="45" fillId="0" borderId="0"/>
    <xf numFmtId="0" fontId="45" fillId="0" borderId="0"/>
    <xf numFmtId="0" fontId="45" fillId="0" borderId="0"/>
    <xf numFmtId="0" fontId="51" fillId="0" borderId="0"/>
    <xf numFmtId="0" fontId="51" fillId="0" borderId="0"/>
    <xf numFmtId="0" fontId="51" fillId="0" borderId="0"/>
    <xf numFmtId="0" fontId="51" fillId="0" borderId="0"/>
    <xf numFmtId="0" fontId="45" fillId="0" borderId="0"/>
    <xf numFmtId="0" fontId="45" fillId="0" borderId="0"/>
    <xf numFmtId="0" fontId="51" fillId="0" borderId="0"/>
    <xf numFmtId="0" fontId="51"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52" fillId="0" borderId="0"/>
    <xf numFmtId="0" fontId="52" fillId="0" borderId="0"/>
    <xf numFmtId="0" fontId="52"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53" fillId="0" borderId="0"/>
    <xf numFmtId="0" fontId="5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2" fillId="0" borderId="0"/>
    <xf numFmtId="0" fontId="52" fillId="0" borderId="0"/>
    <xf numFmtId="0" fontId="52" fillId="0" borderId="0"/>
    <xf numFmtId="0" fontId="52" fillId="0" borderId="0"/>
    <xf numFmtId="0" fontId="45" fillId="0" borderId="0"/>
    <xf numFmtId="0" fontId="45" fillId="0" borderId="0"/>
    <xf numFmtId="0" fontId="49" fillId="0" borderId="0"/>
    <xf numFmtId="0" fontId="49" fillId="0" borderId="0"/>
    <xf numFmtId="0" fontId="50" fillId="0" borderId="0"/>
    <xf numFmtId="0" fontId="50" fillId="0" borderId="0"/>
    <xf numFmtId="0" fontId="45" fillId="0" borderId="0"/>
    <xf numFmtId="0" fontId="45" fillId="0" borderId="0"/>
    <xf numFmtId="0" fontId="49" fillId="0" borderId="0"/>
    <xf numFmtId="0" fontId="49" fillId="0" borderId="0"/>
    <xf numFmtId="0" fontId="49" fillId="0" borderId="0"/>
    <xf numFmtId="0" fontId="45" fillId="0" borderId="0"/>
    <xf numFmtId="0" fontId="45" fillId="0" borderId="0"/>
    <xf numFmtId="0" fontId="50" fillId="0" borderId="0"/>
    <xf numFmtId="0" fontId="50" fillId="0" borderId="0"/>
    <xf numFmtId="0" fontId="50" fillId="0" borderId="0"/>
    <xf numFmtId="0" fontId="45" fillId="0" borderId="0"/>
    <xf numFmtId="0" fontId="45" fillId="0" borderId="0"/>
    <xf numFmtId="0" fontId="49" fillId="0" borderId="0"/>
    <xf numFmtId="0" fontId="49" fillId="0" borderId="0"/>
    <xf numFmtId="0" fontId="50" fillId="0" borderId="0"/>
    <xf numFmtId="0" fontId="45" fillId="0" borderId="0"/>
    <xf numFmtId="0" fontId="45" fillId="0" borderId="0"/>
    <xf numFmtId="0" fontId="50" fillId="0" borderId="0"/>
    <xf numFmtId="0" fontId="45" fillId="0" borderId="0"/>
    <xf numFmtId="0" fontId="50" fillId="0" borderId="0"/>
    <xf numFmtId="0" fontId="51" fillId="0" borderId="0"/>
    <xf numFmtId="0" fontId="50" fillId="0" borderId="0"/>
    <xf numFmtId="0" fontId="52" fillId="0" borderId="0"/>
    <xf numFmtId="4" fontId="54" fillId="0" borderId="0" applyFont="0" applyFill="0" applyBorder="0" applyAlignment="0" applyProtection="0"/>
    <xf numFmtId="4" fontId="54"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8" fontId="54" fillId="0" borderId="0" applyFont="0" applyFill="0" applyBorder="0" applyAlignment="0" applyProtection="0"/>
    <xf numFmtId="0" fontId="50" fillId="0" borderId="0"/>
    <xf numFmtId="43" fontId="11" fillId="0" borderId="0" applyFont="0" applyFill="0" applyBorder="0" applyAlignment="0" applyProtection="0"/>
    <xf numFmtId="168" fontId="55" fillId="0" borderId="0" applyFont="0" applyFill="0" applyBorder="0" applyAlignment="0" applyProtection="0"/>
    <xf numFmtId="170" fontId="55"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41" fontId="11" fillId="0" borderId="0" applyFont="0" applyFill="0" applyBorder="0" applyAlignment="0" applyProtection="0"/>
    <xf numFmtId="198" fontId="54" fillId="0" borderId="0" applyFont="0" applyFill="0" applyBorder="0" applyAlignment="0" applyProtection="0"/>
    <xf numFmtId="41" fontId="58" fillId="0" borderId="0" applyFont="0" applyFill="0" applyBorder="0" applyAlignment="0" applyProtection="0"/>
    <xf numFmtId="43" fontId="58" fillId="0" borderId="0" applyFont="0" applyFill="0" applyBorder="0" applyAlignment="0" applyProtection="0"/>
    <xf numFmtId="3" fontId="54" fillId="0" borderId="0" applyFont="0" applyFill="0" applyBorder="0" applyAlignment="0" applyProtection="0"/>
    <xf numFmtId="0" fontId="59" fillId="0" borderId="0" applyNumberFormat="0" applyFill="0" applyBorder="0" applyAlignment="0" applyProtection="0">
      <alignment vertical="top"/>
      <protection locked="0"/>
    </xf>
    <xf numFmtId="165" fontId="60" fillId="0" borderId="0" applyFont="0" applyFill="0" applyBorder="0" applyAlignment="0" applyProtection="0"/>
    <xf numFmtId="0" fontId="45" fillId="0" borderId="0"/>
    <xf numFmtId="0" fontId="51" fillId="0" borderId="0"/>
    <xf numFmtId="0" fontId="51" fillId="0" borderId="0"/>
    <xf numFmtId="0" fontId="45" fillId="0" borderId="0"/>
    <xf numFmtId="0" fontId="51" fillId="0" borderId="0"/>
    <xf numFmtId="0" fontId="45" fillId="0" borderId="0"/>
    <xf numFmtId="0" fontId="49" fillId="0" borderId="0"/>
    <xf numFmtId="0" fontId="50" fillId="0" borderId="0"/>
    <xf numFmtId="0" fontId="53" fillId="0" borderId="0"/>
    <xf numFmtId="0" fontId="49" fillId="0" borderId="0"/>
    <xf numFmtId="0" fontId="45" fillId="0" borderId="0"/>
    <xf numFmtId="0" fontId="45" fillId="0" borderId="0"/>
    <xf numFmtId="0" fontId="45" fillId="0" borderId="0"/>
    <xf numFmtId="0" fontId="49" fillId="0" borderId="0"/>
    <xf numFmtId="0" fontId="50" fillId="0" borderId="0"/>
    <xf numFmtId="0" fontId="53" fillId="0" borderId="0"/>
    <xf numFmtId="0" fontId="53" fillId="0" borderId="0"/>
    <xf numFmtId="0" fontId="53" fillId="0" borderId="0"/>
    <xf numFmtId="0" fontId="50" fillId="0" borderId="0"/>
    <xf numFmtId="0" fontId="50" fillId="0" borderId="0"/>
    <xf numFmtId="0" fontId="49" fillId="0" borderId="0"/>
    <xf numFmtId="0" fontId="49" fillId="0" borderId="0"/>
    <xf numFmtId="0" fontId="51" fillId="0" borderId="0"/>
    <xf numFmtId="0" fontId="51" fillId="0" borderId="0"/>
    <xf numFmtId="0" fontId="51" fillId="0" borderId="0"/>
    <xf numFmtId="0" fontId="51" fillId="0" borderId="0"/>
    <xf numFmtId="0" fontId="45" fillId="0" borderId="0"/>
    <xf numFmtId="0" fontId="49" fillId="0" borderId="0"/>
    <xf numFmtId="0" fontId="49" fillId="0" borderId="0"/>
    <xf numFmtId="0" fontId="51" fillId="0" borderId="0"/>
    <xf numFmtId="0" fontId="45" fillId="0" borderId="0"/>
    <xf numFmtId="0" fontId="52" fillId="0" borderId="0"/>
    <xf numFmtId="0" fontId="53" fillId="0" borderId="0"/>
    <xf numFmtId="0" fontId="45" fillId="0" borderId="0"/>
    <xf numFmtId="0" fontId="51" fillId="0" borderId="0"/>
    <xf numFmtId="0" fontId="45" fillId="0" borderId="0"/>
    <xf numFmtId="0" fontId="45" fillId="0" borderId="0"/>
    <xf numFmtId="0" fontId="51" fillId="0" borderId="0"/>
    <xf numFmtId="0" fontId="51" fillId="0" borderId="0"/>
    <xf numFmtId="0" fontId="45" fillId="0" borderId="0"/>
    <xf numFmtId="0" fontId="51" fillId="0" borderId="0"/>
    <xf numFmtId="0" fontId="49" fillId="0" borderId="0"/>
    <xf numFmtId="0" fontId="49" fillId="0" borderId="0"/>
    <xf numFmtId="0" fontId="45" fillId="0" borderId="0"/>
    <xf numFmtId="0" fontId="45" fillId="0" borderId="0"/>
    <xf numFmtId="0" fontId="45" fillId="0" borderId="0"/>
    <xf numFmtId="0" fontId="49" fillId="0" borderId="0"/>
    <xf numFmtId="0" fontId="49" fillId="0" borderId="0"/>
    <xf numFmtId="0" fontId="45" fillId="0" borderId="0"/>
    <xf numFmtId="0" fontId="45" fillId="0" borderId="0"/>
    <xf numFmtId="0" fontId="52" fillId="0" borderId="0"/>
    <xf numFmtId="0" fontId="52" fillId="0" borderId="0"/>
    <xf numFmtId="0" fontId="53" fillId="0" borderId="0"/>
    <xf numFmtId="0" fontId="53" fillId="0" borderId="0"/>
    <xf numFmtId="0" fontId="53" fillId="0" borderId="0"/>
    <xf numFmtId="0" fontId="53" fillId="0" borderId="0"/>
    <xf numFmtId="0" fontId="50" fillId="0" borderId="0"/>
    <xf numFmtId="0" fontId="50" fillId="0" borderId="0"/>
    <xf numFmtId="0" fontId="52"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45" fillId="0" borderId="0"/>
    <xf numFmtId="0" fontId="49" fillId="0" borderId="0"/>
    <xf numFmtId="0" fontId="45" fillId="0" borderId="0"/>
    <xf numFmtId="0" fontId="4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7" fontId="61" fillId="0" borderId="0">
      <alignment horizontal="center"/>
    </xf>
    <xf numFmtId="199" fontId="11" fillId="0" borderId="0" applyFont="0" applyFill="0" applyBorder="0" applyAlignment="0" applyProtection="0"/>
    <xf numFmtId="20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201"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18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193"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2" fillId="0" borderId="0"/>
    <xf numFmtId="180" fontId="62" fillId="0" borderId="0"/>
    <xf numFmtId="0" fontId="62" fillId="0" borderId="0"/>
    <xf numFmtId="0" fontId="62" fillId="0" borderId="0"/>
    <xf numFmtId="0" fontId="62"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5" fillId="0" borderId="0"/>
    <xf numFmtId="193" fontId="15" fillId="0" borderId="0"/>
    <xf numFmtId="193" fontId="15" fillId="0" borderId="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applyNumberFormat="0" applyFill="0" applyBorder="0" applyAlignment="0" applyProtection="0"/>
    <xf numFmtId="0" fontId="11" fillId="0" borderId="0"/>
    <xf numFmtId="0" fontId="11" fillId="0" borderId="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0" fontId="15" fillId="0" borderId="0"/>
    <xf numFmtId="0" fontId="15"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0" fontId="15"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5" fillId="0" borderId="0"/>
    <xf numFmtId="0" fontId="11" fillId="0" borderId="0"/>
    <xf numFmtId="193"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93" fontId="15"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xf numFmtId="193" fontId="11" fillId="0" borderId="0"/>
    <xf numFmtId="0"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lignment vertical="top"/>
    </xf>
    <xf numFmtId="0" fontId="11" fillId="0" borderId="0">
      <alignment vertical="top"/>
    </xf>
    <xf numFmtId="0"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8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xf numFmtId="193"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180" fontId="11" fillId="0" borderId="0"/>
    <xf numFmtId="201" fontId="11" fillId="0" borderId="0"/>
    <xf numFmtId="193" fontId="11" fillId="0" borderId="0"/>
    <xf numFmtId="193" fontId="11" fillId="0" borderId="0"/>
    <xf numFmtId="193" fontId="11" fillId="0" borderId="0"/>
    <xf numFmtId="0" fontId="11" fillId="0" borderId="0" applyFont="0" applyFill="0" applyBorder="0" applyAlignment="0" applyProtection="0"/>
    <xf numFmtId="0" fontId="11" fillId="0" borderId="0" applyFont="0" applyFill="0" applyBorder="0" applyAlignment="0" applyProtection="0"/>
    <xf numFmtId="193"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51" fillId="0" borderId="0"/>
    <xf numFmtId="0" fontId="11" fillId="0" borderId="0" applyNumberFormat="0" applyFill="0" applyBorder="0" applyAlignment="0" applyProtection="0"/>
    <xf numFmtId="0" fontId="53" fillId="0" borderId="0"/>
    <xf numFmtId="0" fontId="53" fillId="0" borderId="0"/>
    <xf numFmtId="0" fontId="5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4" fillId="55" borderId="0"/>
    <xf numFmtId="0" fontId="64" fillId="55" borderId="0"/>
    <xf numFmtId="0" fontId="63"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193"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4"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3" fillId="55" borderId="0"/>
    <xf numFmtId="193"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5" fillId="56" borderId="0"/>
    <xf numFmtId="0" fontId="66"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6"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6" fillId="56" borderId="0"/>
    <xf numFmtId="0" fontId="67" fillId="57" borderId="0"/>
    <xf numFmtId="0" fontId="68"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8"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8" fillId="57" borderId="0"/>
    <xf numFmtId="0" fontId="69" fillId="0" borderId="0"/>
    <xf numFmtId="0" fontId="24" fillId="0" borderId="0"/>
    <xf numFmtId="0" fontId="69" fillId="0" borderId="0"/>
    <xf numFmtId="0" fontId="11" fillId="0" borderId="0"/>
    <xf numFmtId="0" fontId="24" fillId="0" borderId="0"/>
    <xf numFmtId="0" fontId="24" fillId="0" borderId="0"/>
    <xf numFmtId="0" fontId="24" fillId="0" borderId="0"/>
    <xf numFmtId="0" fontId="69" fillId="0" borderId="0"/>
    <xf numFmtId="0" fontId="69" fillId="0" borderId="0"/>
    <xf numFmtId="0" fontId="69" fillId="0" borderId="0"/>
    <xf numFmtId="0" fontId="24" fillId="0" borderId="0"/>
    <xf numFmtId="0" fontId="69"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24" fillId="0" borderId="0"/>
    <xf numFmtId="0" fontId="24" fillId="0" borderId="0"/>
    <xf numFmtId="0" fontId="24" fillId="0" borderId="0"/>
    <xf numFmtId="0" fontId="24" fillId="0" borderId="0"/>
    <xf numFmtId="0" fontId="69" fillId="0" borderId="0"/>
    <xf numFmtId="0" fontId="24" fillId="0" borderId="0"/>
    <xf numFmtId="0" fontId="69" fillId="0" borderId="0"/>
    <xf numFmtId="0" fontId="69" fillId="0" borderId="0"/>
    <xf numFmtId="0" fontId="69" fillId="0" borderId="0"/>
    <xf numFmtId="0" fontId="24"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69"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69"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69" fillId="0" borderId="0"/>
    <xf numFmtId="0" fontId="69" fillId="0" borderId="0"/>
    <xf numFmtId="0" fontId="69" fillId="0" borderId="0"/>
    <xf numFmtId="0" fontId="69" fillId="0" borderId="0"/>
    <xf numFmtId="0" fontId="24" fillId="0" borderId="0"/>
    <xf numFmtId="0" fontId="69" fillId="0" borderId="0"/>
    <xf numFmtId="0" fontId="69" fillId="0" borderId="0"/>
    <xf numFmtId="0" fontId="69" fillId="0" borderId="0"/>
    <xf numFmtId="0" fontId="24"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17" fillId="0" borderId="0"/>
    <xf numFmtId="0" fontId="17" fillId="0" borderId="0"/>
    <xf numFmtId="0" fontId="11"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25"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25" fillId="0" borderId="0"/>
    <xf numFmtId="0" fontId="25" fillId="0" borderId="0"/>
    <xf numFmtId="0" fontId="25" fillId="0" borderId="0"/>
    <xf numFmtId="0" fontId="25"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1"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7"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1"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202" fontId="11" fillId="0" borderId="0" applyFont="0" applyFill="0" applyBorder="0" applyAlignment="0" applyProtection="0"/>
    <xf numFmtId="202"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2"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xf numFmtId="0" fontId="11" fillId="0" borderId="0"/>
    <xf numFmtId="195"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18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180" fontId="62" fillId="0" borderId="0"/>
    <xf numFmtId="0" fontId="62" fillId="0" borderId="0"/>
    <xf numFmtId="0" fontId="62" fillId="0" borderId="0"/>
    <xf numFmtId="0" fontId="62"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204"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4" fontId="11" fillId="0" borderId="0" applyFont="0" applyFill="0" applyBorder="0" applyAlignment="0" applyProtection="0"/>
    <xf numFmtId="206" fontId="11" fillId="0" borderId="0" applyFont="0" applyFill="0" applyBorder="0" applyAlignment="0" applyProtection="0"/>
    <xf numFmtId="206"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206" fontId="11" fillId="0" borderId="0" applyFon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81" fontId="11" fillId="3" borderId="0"/>
    <xf numFmtId="4" fontId="11" fillId="3" borderId="0"/>
    <xf numFmtId="181" fontId="11" fillId="3" borderId="0"/>
    <xf numFmtId="4" fontId="11" fillId="3" borderId="0"/>
    <xf numFmtId="4" fontId="11" fillId="3" borderId="0"/>
    <xf numFmtId="181" fontId="11" fillId="3" borderId="0"/>
    <xf numFmtId="3" fontId="11" fillId="3" borderId="0"/>
    <xf numFmtId="181" fontId="11" fillId="3" borderId="0"/>
    <xf numFmtId="3" fontId="11" fillId="3" borderId="0"/>
    <xf numFmtId="181" fontId="11" fillId="3" borderId="0"/>
    <xf numFmtId="4" fontId="11" fillId="3" borderId="0"/>
    <xf numFmtId="181" fontId="11" fillId="3" borderId="0"/>
    <xf numFmtId="4" fontId="11" fillId="3" borderId="0"/>
    <xf numFmtId="4" fontId="11" fillId="3" borderId="0"/>
    <xf numFmtId="182" fontId="11" fillId="3" borderId="0"/>
    <xf numFmtId="3" fontId="11" fillId="3" borderId="0"/>
    <xf numFmtId="4" fontId="11" fillId="3" borderId="0"/>
    <xf numFmtId="181" fontId="11" fillId="3" borderId="0"/>
    <xf numFmtId="182" fontId="11" fillId="3" borderId="0"/>
    <xf numFmtId="181" fontId="11" fillId="3" borderId="0"/>
    <xf numFmtId="181" fontId="11" fillId="3" borderId="0"/>
    <xf numFmtId="181" fontId="11" fillId="3" borderId="0"/>
    <xf numFmtId="3" fontId="11" fillId="3" borderId="0"/>
    <xf numFmtId="3" fontId="11" fillId="3" borderId="0"/>
    <xf numFmtId="182" fontId="11" fillId="3" borderId="0"/>
    <xf numFmtId="181" fontId="11" fillId="3" borderId="0"/>
    <xf numFmtId="181" fontId="11" fillId="3" borderId="0"/>
    <xf numFmtId="182" fontId="11" fillId="3" borderId="0"/>
    <xf numFmtId="182" fontId="11" fillId="3" borderId="0"/>
    <xf numFmtId="182" fontId="11" fillId="3" borderId="0"/>
    <xf numFmtId="4" fontId="11" fillId="3" borderId="0"/>
    <xf numFmtId="182" fontId="11" fillId="3" borderId="0"/>
    <xf numFmtId="183" fontId="16" fillId="3" borderId="0"/>
    <xf numFmtId="4" fontId="11" fillId="3" borderId="0"/>
    <xf numFmtId="3" fontId="11" fillId="3" borderId="0"/>
    <xf numFmtId="181" fontId="11" fillId="3" borderId="0"/>
    <xf numFmtId="4" fontId="11" fillId="3" borderId="0"/>
    <xf numFmtId="4" fontId="11" fillId="3" borderId="0"/>
    <xf numFmtId="4"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179" fontId="16" fillId="3" borderId="0">
      <alignment vertical="center"/>
    </xf>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4" fontId="11" fillId="3" borderId="0"/>
    <xf numFmtId="3"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6" fillId="3" borderId="0"/>
    <xf numFmtId="186" fontId="16" fillId="3" borderId="0"/>
    <xf numFmtId="18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0" fontId="16" fillId="3" borderId="0"/>
    <xf numFmtId="0" fontId="16" fillId="3" borderId="0"/>
    <xf numFmtId="0" fontId="16" fillId="3" borderId="0"/>
    <xf numFmtId="0" fontId="16" fillId="3" borderId="0"/>
    <xf numFmtId="186" fontId="16" fillId="3" borderId="0"/>
    <xf numFmtId="193" fontId="16" fillId="3" borderId="0"/>
    <xf numFmtId="193"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0" fontId="16" fillId="3" borderId="0"/>
    <xf numFmtId="180"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0" fontId="16" fillId="3" borderId="0"/>
    <xf numFmtId="0" fontId="16" fillId="3" borderId="0"/>
    <xf numFmtId="0" fontId="16" fillId="3" borderId="0"/>
    <xf numFmtId="0" fontId="16" fillId="3" borderId="0"/>
    <xf numFmtId="180" fontId="16" fillId="3" borderId="0"/>
    <xf numFmtId="0" fontId="16" fillId="3" borderId="0"/>
    <xf numFmtId="0" fontId="16" fillId="3" borderId="0"/>
    <xf numFmtId="186" fontId="16" fillId="3" borderId="0"/>
    <xf numFmtId="180" fontId="16" fillId="3" borderId="0"/>
    <xf numFmtId="186" fontId="16" fillId="3" borderId="0"/>
    <xf numFmtId="186" fontId="16" fillId="3" borderId="0"/>
    <xf numFmtId="0" fontId="16" fillId="3" borderId="0"/>
    <xf numFmtId="0" fontId="16" fillId="3" borderId="0"/>
    <xf numFmtId="186" fontId="16" fillId="3" borderId="0"/>
    <xf numFmtId="186" fontId="16" fillId="3" borderId="0"/>
    <xf numFmtId="0" fontId="16" fillId="3" borderId="0"/>
    <xf numFmtId="0" fontId="16" fillId="3" borderId="0"/>
    <xf numFmtId="208" fontId="16" fillId="3" borderId="0"/>
    <xf numFmtId="186" fontId="16" fillId="3" borderId="0"/>
    <xf numFmtId="0" fontId="16" fillId="3" borderId="0"/>
    <xf numFmtId="186" fontId="16" fillId="3" borderId="0"/>
    <xf numFmtId="186" fontId="16" fillId="3" borderId="0"/>
    <xf numFmtId="186" fontId="16" fillId="3" borderId="0"/>
    <xf numFmtId="193"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0" fontId="16" fillId="3" borderId="0"/>
    <xf numFmtId="193" fontId="16" fillId="3" borderId="0"/>
    <xf numFmtId="186" fontId="16" fillId="3" borderId="0"/>
    <xf numFmtId="186" fontId="16" fillId="3" borderId="0"/>
    <xf numFmtId="0" fontId="16" fillId="3" borderId="0"/>
    <xf numFmtId="0" fontId="16" fillId="3" borderId="0"/>
    <xf numFmtId="186" fontId="16" fillId="3" borderId="0"/>
    <xf numFmtId="186"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84" fontId="16" fillId="3" borderId="0"/>
    <xf numFmtId="183" fontId="16" fillId="3" borderId="0"/>
    <xf numFmtId="183" fontId="16" fillId="3" borderId="0"/>
    <xf numFmtId="183" fontId="16" fillId="3" borderId="0"/>
    <xf numFmtId="183" fontId="16" fillId="3" borderId="0"/>
    <xf numFmtId="183" fontId="16" fillId="3" borderId="0"/>
    <xf numFmtId="4"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3" fontId="16" fillId="3" borderId="0"/>
    <xf numFmtId="183" fontId="16" fillId="3" borderId="0"/>
    <xf numFmtId="4"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3"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79" fontId="16" fillId="3" borderId="0">
      <alignment vertical="center"/>
    </xf>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3" fontId="11" fillId="3" borderId="0"/>
    <xf numFmtId="3"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79" fontId="16" fillId="3" borderId="0">
      <alignment vertical="center"/>
    </xf>
    <xf numFmtId="179" fontId="16" fillId="3" borderId="0">
      <alignment vertical="center"/>
    </xf>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5"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4" fontId="16"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3" fontId="16"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0" fontId="11" fillId="0" borderId="0" applyNumberFormat="0" applyFill="0" applyBorder="0" applyAlignment="0" applyProtection="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1" fillId="0" borderId="0" applyNumberFormat="0" applyFill="0" applyBorder="0" applyAlignment="0" applyProtection="0"/>
    <xf numFmtId="182" fontId="11" fillId="3" borderId="0"/>
    <xf numFmtId="182"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86" fontId="16" fillId="3" borderId="0"/>
    <xf numFmtId="3" fontId="11" fillId="3" borderId="0"/>
    <xf numFmtId="3" fontId="11" fillId="3" borderId="0"/>
    <xf numFmtId="3" fontId="11" fillId="3" borderId="0"/>
    <xf numFmtId="182" fontId="11" fillId="3" borderId="0"/>
    <xf numFmtId="185" fontId="16" fillId="3" borderId="0"/>
    <xf numFmtId="187" fontId="16" fillId="3" borderId="0"/>
    <xf numFmtId="185"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5" fontId="16" fillId="3" borderId="0"/>
    <xf numFmtId="187" fontId="16" fillId="3" borderId="0"/>
    <xf numFmtId="187" fontId="16" fillId="3" borderId="0"/>
    <xf numFmtId="187" fontId="16" fillId="3" borderId="0"/>
    <xf numFmtId="187" fontId="16" fillId="3" borderId="0"/>
    <xf numFmtId="187" fontId="16"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4" fontId="11" fillId="3" borderId="0"/>
    <xf numFmtId="4" fontId="11" fillId="3" borderId="0"/>
    <xf numFmtId="185" fontId="16"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0" fontId="11" fillId="0" borderId="0" applyNumberFormat="0" applyFill="0" applyBorder="0" applyAlignment="0" applyProtection="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79" fontId="16" fillId="3"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3"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1" fillId="0" borderId="0" applyNumberFormat="0" applyFill="0" applyBorder="0" applyAlignment="0" applyProtection="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3" fontId="11" fillId="3" borderId="0"/>
    <xf numFmtId="3"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4"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93"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4" fontId="11" fillId="3" borderId="0"/>
    <xf numFmtId="4" fontId="11" fillId="3" borderId="0"/>
    <xf numFmtId="4"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179" fontId="16" fillId="3" borderId="0">
      <alignment vertical="center"/>
    </xf>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3"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210" fontId="11" fillId="0" borderId="0" applyFont="0" applyFill="0" applyBorder="0" applyAlignment="0" applyProtection="0"/>
    <xf numFmtId="211" fontId="70" fillId="0" borderId="0" applyFont="0" applyFill="0" applyBorder="0" applyAlignment="0" applyProtection="0">
      <alignment vertical="center"/>
    </xf>
    <xf numFmtId="211" fontId="70" fillId="0" borderId="0" applyFont="0" applyFill="0" applyBorder="0" applyAlignment="0" applyProtection="0">
      <alignment vertical="center"/>
    </xf>
    <xf numFmtId="210" fontId="70" fillId="0" borderId="0" applyFont="0" applyFill="0" applyBorder="0" applyAlignment="0" applyProtection="0">
      <alignment vertical="center"/>
    </xf>
    <xf numFmtId="21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5" fillId="0" borderId="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62" fillId="0" borderId="0"/>
    <xf numFmtId="0" fontId="6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62" fillId="0" borderId="0"/>
    <xf numFmtId="0" fontId="62"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5"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5" fillId="0" borderId="0"/>
    <xf numFmtId="193" fontId="15" fillId="0" borderId="0"/>
    <xf numFmtId="193"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27"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11" fillId="0" borderId="0"/>
    <xf numFmtId="0" fontId="71" fillId="4" borderId="0"/>
    <xf numFmtId="0" fontId="11" fillId="0" borderId="0"/>
    <xf numFmtId="0" fontId="11" fillId="0" borderId="0"/>
    <xf numFmtId="0" fontId="71" fillId="4" borderId="0"/>
    <xf numFmtId="0" fontId="71" fillId="4"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11" fillId="0"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4" borderId="0"/>
    <xf numFmtId="0" fontId="27" fillId="4" borderId="0"/>
    <xf numFmtId="0" fontId="27" fillId="4" borderId="0"/>
    <xf numFmtId="0" fontId="18" fillId="0" borderId="0"/>
    <xf numFmtId="0" fontId="18" fillId="0" borderId="0"/>
    <xf numFmtId="0" fontId="27" fillId="4" borderId="0"/>
    <xf numFmtId="0" fontId="18" fillId="0" borderId="0"/>
    <xf numFmtId="0" fontId="27" fillId="4" borderId="0"/>
    <xf numFmtId="0" fontId="18" fillId="0" borderId="0"/>
    <xf numFmtId="0" fontId="27" fillId="4" borderId="0"/>
    <xf numFmtId="0" fontId="18" fillId="0" borderId="0"/>
    <xf numFmtId="0" fontId="27" fillId="4" borderId="0"/>
    <xf numFmtId="0" fontId="27" fillId="4" borderId="0"/>
    <xf numFmtId="0" fontId="11" fillId="0" borderId="0"/>
    <xf numFmtId="0" fontId="27" fillId="4" borderId="0"/>
    <xf numFmtId="0" fontId="27" fillId="4" borderId="0"/>
    <xf numFmtId="0" fontId="18" fillId="0" borderId="0"/>
    <xf numFmtId="0" fontId="71" fillId="4" borderId="0"/>
    <xf numFmtId="0" fontId="27"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4" borderId="0"/>
    <xf numFmtId="0" fontId="27" fillId="4" borderId="0"/>
    <xf numFmtId="0" fontId="27" fillId="4" borderId="0"/>
    <xf numFmtId="0" fontId="18" fillId="0" borderId="0"/>
    <xf numFmtId="0" fontId="18" fillId="0" borderId="0"/>
    <xf numFmtId="0" fontId="27" fillId="4" borderId="0"/>
    <xf numFmtId="0" fontId="18" fillId="0" borderId="0"/>
    <xf numFmtId="0" fontId="27" fillId="4" borderId="0"/>
    <xf numFmtId="0" fontId="18" fillId="0" borderId="0"/>
    <xf numFmtId="0" fontId="27" fillId="4" borderId="0"/>
    <xf numFmtId="0" fontId="18" fillId="0" borderId="0"/>
    <xf numFmtId="0" fontId="27" fillId="4" borderId="0"/>
    <xf numFmtId="0" fontId="27" fillId="4" borderId="0"/>
    <xf numFmtId="0" fontId="11" fillId="0" borderId="0"/>
    <xf numFmtId="0" fontId="27" fillId="4" borderId="0"/>
    <xf numFmtId="0" fontId="27"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8" fillId="0"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8" fillId="0"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58" borderId="0" applyNumberFormat="0" applyFont="0" applyAlignment="0" applyProtection="0"/>
    <xf numFmtId="0" fontId="11" fillId="58" borderId="0" applyNumberFormat="0" applyFont="0" applyAlignment="0" applyProtection="0"/>
    <xf numFmtId="0" fontId="18"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195"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2" fillId="0" borderId="0"/>
    <xf numFmtId="0" fontId="11" fillId="0" borderId="0"/>
    <xf numFmtId="0" fontId="11" fillId="0" borderId="0"/>
    <xf numFmtId="0" fontId="11" fillId="0" borderId="0"/>
    <xf numFmtId="0" fontId="11" fillId="0" borderId="0"/>
    <xf numFmtId="0" fontId="18" fillId="0" borderId="0"/>
    <xf numFmtId="0" fontId="18" fillId="0" borderId="0"/>
    <xf numFmtId="0" fontId="15"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5"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5" fillId="0" borderId="0"/>
    <xf numFmtId="0" fontId="15"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62" fillId="0" borderId="0"/>
    <xf numFmtId="0" fontId="62" fillId="0" borderId="0"/>
    <xf numFmtId="18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5" fillId="0" borderId="0"/>
    <xf numFmtId="193" fontId="15"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2"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0" fontId="18" fillId="0" borderId="0"/>
    <xf numFmtId="212" fontId="11" fillId="0" borderId="0" applyFont="0" applyFill="0" applyBorder="0" applyAlignment="0" applyProtection="0"/>
    <xf numFmtId="0" fontId="18" fillId="0" borderId="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5" fontId="11" fillId="0" borderId="0" applyFont="0" applyFill="0" applyBorder="0" applyProtection="0">
      <alignment horizontal="right"/>
    </xf>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0" fontId="18" fillId="0" borderId="0"/>
    <xf numFmtId="215" fontId="11" fillId="0" borderId="0" applyFont="0" applyFill="0" applyBorder="0" applyProtection="0">
      <alignment horizontal="right"/>
    </xf>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8" fillId="0" borderId="0"/>
    <xf numFmtId="0" fontId="15" fillId="0" borderId="0"/>
    <xf numFmtId="0" fontId="15" fillId="0" borderId="0"/>
    <xf numFmtId="0" fontId="18" fillId="0" borderId="0"/>
    <xf numFmtId="0" fontId="11" fillId="0" borderId="0"/>
    <xf numFmtId="0" fontId="15" fillId="0" borderId="0"/>
    <xf numFmtId="0" fontId="15" fillId="0" borderId="0"/>
    <xf numFmtId="0" fontId="18" fillId="0" borderId="0"/>
    <xf numFmtId="0" fontId="11" fillId="0" borderId="0"/>
    <xf numFmtId="0" fontId="11" fillId="0" borderId="0"/>
    <xf numFmtId="0" fontId="11" fillId="0" borderId="0"/>
    <xf numFmtId="0" fontId="15" fillId="0" borderId="0"/>
    <xf numFmtId="0" fontId="15"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5" fillId="0" borderId="0"/>
    <xf numFmtId="0" fontId="11" fillId="0" borderId="0"/>
    <xf numFmtId="0" fontId="15" fillId="0" borderId="0"/>
    <xf numFmtId="0" fontId="15" fillId="0" borderId="0"/>
    <xf numFmtId="0" fontId="18" fillId="0" borderId="0"/>
    <xf numFmtId="0" fontId="18"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xf numFmtId="218" fontId="11" fillId="0" borderId="0" applyFont="0" applyFill="0" applyBorder="0" applyAlignment="0" applyProtection="0"/>
    <xf numFmtId="218" fontId="11" fillId="0" borderId="0" applyFont="0" applyFill="0" applyBorder="0" applyAlignment="0" applyProtection="0"/>
    <xf numFmtId="0" fontId="18" fillId="0" borderId="0"/>
    <xf numFmtId="0" fontId="18" fillId="0" borderId="0"/>
    <xf numFmtId="219" fontId="11" fillId="0" borderId="0" applyFont="0" applyFill="0" applyBorder="0" applyAlignment="0" applyProtection="0"/>
    <xf numFmtId="219" fontId="11" fillId="0" borderId="0" applyFont="0" applyFill="0" applyBorder="0" applyAlignment="0" applyProtection="0"/>
    <xf numFmtId="0" fontId="18"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applyNumberFormat="0" applyFill="0" applyBorder="0" applyAlignment="0" applyProtection="0"/>
    <xf numFmtId="0" fontId="18" fillId="0" borderId="0"/>
    <xf numFmtId="0" fontId="11" fillId="0" borderId="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0" fontId="18" fillId="0" borderId="0"/>
    <xf numFmtId="193" fontId="11" fillId="0" borderId="0">
      <alignment vertical="top"/>
    </xf>
    <xf numFmtId="193" fontId="11" fillId="0" borderId="0">
      <alignment vertical="top"/>
    </xf>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2" borderId="0"/>
    <xf numFmtId="0" fontId="11" fillId="2" borderId="0"/>
    <xf numFmtId="0" fontId="11" fillId="2" borderId="0"/>
    <xf numFmtId="0" fontId="18" fillId="0" borderId="0"/>
    <xf numFmtId="0" fontId="16" fillId="2" borderId="0"/>
    <xf numFmtId="0" fontId="16"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6" fillId="2" borderId="0"/>
    <xf numFmtId="0" fontId="11" fillId="0" borderId="0"/>
    <xf numFmtId="0" fontId="11" fillId="0" borderId="0"/>
    <xf numFmtId="0" fontId="11" fillId="0" borderId="0"/>
    <xf numFmtId="0" fontId="11" fillId="0" borderId="0"/>
    <xf numFmtId="0" fontId="18"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8"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8"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6" fillId="2" borderId="0"/>
    <xf numFmtId="0" fontId="16" fillId="2" borderId="0"/>
    <xf numFmtId="0" fontId="16" fillId="2" borderId="0"/>
    <xf numFmtId="0" fontId="11" fillId="0" borderId="0"/>
    <xf numFmtId="0" fontId="11" fillId="0"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2"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8" fillId="0" borderId="0"/>
    <xf numFmtId="0" fontId="11" fillId="2"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0" borderId="0"/>
    <xf numFmtId="0" fontId="11" fillId="2" borderId="0"/>
    <xf numFmtId="0" fontId="18" fillId="0" borderId="0"/>
    <xf numFmtId="0" fontId="16" fillId="2" borderId="0"/>
    <xf numFmtId="0" fontId="16" fillId="2" borderId="0"/>
    <xf numFmtId="0" fontId="16" fillId="2" borderId="0"/>
    <xf numFmtId="0" fontId="16"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63" fillId="55" borderId="0"/>
    <xf numFmtId="0" fontId="63" fillId="55" borderId="0"/>
    <xf numFmtId="0" fontId="63" fillId="55" borderId="0"/>
    <xf numFmtId="0" fontId="18" fillId="0" borderId="0"/>
    <xf numFmtId="0" fontId="64" fillId="55" borderId="0"/>
    <xf numFmtId="0" fontId="64"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11"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18" fillId="0" borderId="0"/>
    <xf numFmtId="0" fontId="11"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193" fontId="63" fillId="55" borderId="0"/>
    <xf numFmtId="193"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11" fillId="0" borderId="0"/>
    <xf numFmtId="0" fontId="11" fillId="0" borderId="0"/>
    <xf numFmtId="0" fontId="11" fillId="0" borderId="0"/>
    <xf numFmtId="0" fontId="11" fillId="0" borderId="0"/>
    <xf numFmtId="0" fontId="63" fillId="55" borderId="0"/>
    <xf numFmtId="193" fontId="63" fillId="55" borderId="0"/>
    <xf numFmtId="193" fontId="63" fillId="55" borderId="0"/>
    <xf numFmtId="0" fontId="18" fillId="0" borderId="0"/>
    <xf numFmtId="0" fontId="18" fillId="0" borderId="0"/>
    <xf numFmtId="0" fontId="11"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63" fillId="55" borderId="0"/>
    <xf numFmtId="0" fontId="63" fillId="55" borderId="0"/>
    <xf numFmtId="0" fontId="63" fillId="55" borderId="0"/>
    <xf numFmtId="0" fontId="18" fillId="0" borderId="0"/>
    <xf numFmtId="0" fontId="11" fillId="0" borderId="0"/>
    <xf numFmtId="0" fontId="11" fillId="0"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11" fillId="0" borderId="0"/>
    <xf numFmtId="0" fontId="18" fillId="0"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5" fillId="56" borderId="0"/>
    <xf numFmtId="0" fontId="66" fillId="56" borderId="0"/>
    <xf numFmtId="0" fontId="66"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18" fillId="0" borderId="0"/>
    <xf numFmtId="0" fontId="11" fillId="0"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11" fillId="0" borderId="0"/>
    <xf numFmtId="0" fontId="11" fillId="0" borderId="0"/>
    <xf numFmtId="0" fontId="11" fillId="0" borderId="0"/>
    <xf numFmtId="0" fontId="11" fillId="0" borderId="0"/>
    <xf numFmtId="0" fontId="65" fillId="56" borderId="0"/>
    <xf numFmtId="0" fontId="18" fillId="0"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65" fillId="56" borderId="0"/>
    <xf numFmtId="0" fontId="11" fillId="0" borderId="0"/>
    <xf numFmtId="0" fontId="11" fillId="0" borderId="0"/>
    <xf numFmtId="0" fontId="18" fillId="0" borderId="0"/>
    <xf numFmtId="0" fontId="65" fillId="56" borderId="0"/>
    <xf numFmtId="0" fontId="65"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11" fillId="0" borderId="0"/>
    <xf numFmtId="0" fontId="18" fillId="0"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7" fillId="57" borderId="0"/>
    <xf numFmtId="0" fontId="68" fillId="57" borderId="0"/>
    <xf numFmtId="0" fontId="68"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18" fillId="0" borderId="0"/>
    <xf numFmtId="0" fontId="11" fillId="0"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11" fillId="0" borderId="0"/>
    <xf numFmtId="0" fontId="11" fillId="0" borderId="0"/>
    <xf numFmtId="0" fontId="11" fillId="0" borderId="0"/>
    <xf numFmtId="0" fontId="11" fillId="0" borderId="0"/>
    <xf numFmtId="0" fontId="67" fillId="57" borderId="0"/>
    <xf numFmtId="0" fontId="18" fillId="0"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67" fillId="57" borderId="0"/>
    <xf numFmtId="0" fontId="11" fillId="0" borderId="0"/>
    <xf numFmtId="0" fontId="11" fillId="0" borderId="0"/>
    <xf numFmtId="0" fontId="18" fillId="0" borderId="0"/>
    <xf numFmtId="0" fontId="67" fillId="57" borderId="0"/>
    <xf numFmtId="0" fontId="67"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11" fillId="0" borderId="0"/>
    <xf numFmtId="0" fontId="18" fillId="0"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9" fillId="0" borderId="0"/>
    <xf numFmtId="0" fontId="24" fillId="0" borderId="0"/>
    <xf numFmtId="0" fontId="24"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11"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11"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24"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24" fillId="0" borderId="0"/>
    <xf numFmtId="0" fontId="24" fillId="0" borderId="0"/>
    <xf numFmtId="0" fontId="24"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11" fillId="0" borderId="0"/>
    <xf numFmtId="0" fontId="11" fillId="0" borderId="0"/>
    <xf numFmtId="0" fontId="11" fillId="0" borderId="0"/>
    <xf numFmtId="0" fontId="11" fillId="0" borderId="0"/>
    <xf numFmtId="0" fontId="69" fillId="0" borderId="0"/>
    <xf numFmtId="0" fontId="18" fillId="0" borderId="0"/>
    <xf numFmtId="0" fontId="11"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69" fillId="0" borderId="0"/>
    <xf numFmtId="0" fontId="11" fillId="0" borderId="0"/>
    <xf numFmtId="0" fontId="11" fillId="0" borderId="0"/>
    <xf numFmtId="0" fontId="18" fillId="0" borderId="0"/>
    <xf numFmtId="0" fontId="69" fillId="0" borderId="0"/>
    <xf numFmtId="0" fontId="69"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18"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7" fillId="0" borderId="0"/>
    <xf numFmtId="0" fontId="17" fillId="0" borderId="0"/>
    <xf numFmtId="0" fontId="17" fillId="0" borderId="0"/>
    <xf numFmtId="0" fontId="18" fillId="0" borderId="0"/>
    <xf numFmtId="0" fontId="11" fillId="0" borderId="0"/>
    <xf numFmtId="0" fontId="11" fillId="0" borderId="0"/>
    <xf numFmtId="0" fontId="11" fillId="0" borderId="0"/>
    <xf numFmtId="0" fontId="25" fillId="0" borderId="0"/>
    <xf numFmtId="0" fontId="25"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11"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25"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25" fillId="0" borderId="0"/>
    <xf numFmtId="0" fontId="25" fillId="0" borderId="0"/>
    <xf numFmtId="0" fontId="25"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17" fillId="0" borderId="0"/>
    <xf numFmtId="0" fontId="11" fillId="0" borderId="0"/>
    <xf numFmtId="0" fontId="11"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1"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3" fillId="0" borderId="0"/>
    <xf numFmtId="0" fontId="13" fillId="0" borderId="0"/>
    <xf numFmtId="0" fontId="13" fillId="0" borderId="0"/>
    <xf numFmtId="0" fontId="18"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11"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11"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8" fillId="0" borderId="0"/>
    <xf numFmtId="0" fontId="26"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26" fillId="0" borderId="0"/>
    <xf numFmtId="193" fontId="13" fillId="0" borderId="0"/>
    <xf numFmtId="193"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193" fontId="13" fillId="0" borderId="0"/>
    <xf numFmtId="193" fontId="13" fillId="0" borderId="0"/>
    <xf numFmtId="0" fontId="18" fillId="0" borderId="0"/>
    <xf numFmtId="0" fontId="18"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8"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0" fontId="11" fillId="0" borderId="0"/>
    <xf numFmtId="193" fontId="11" fillId="0" borderId="0"/>
    <xf numFmtId="193"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5" fontId="11" fillId="0" borderId="0" applyNumberFormat="0" applyFill="0" applyBorder="0" applyAlignment="0" applyProtection="0"/>
    <xf numFmtId="195"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193" fontId="11" fillId="0" borderId="0"/>
    <xf numFmtId="193" fontId="11"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8" fillId="0" borderId="0"/>
    <xf numFmtId="0" fontId="18" fillId="0" borderId="0"/>
    <xf numFmtId="0" fontId="18" fillId="0" borderId="0"/>
    <xf numFmtId="0" fontId="11" fillId="0" borderId="0"/>
    <xf numFmtId="0" fontId="18" fillId="0" borderId="0"/>
    <xf numFmtId="0" fontId="18" fillId="0" borderId="0"/>
    <xf numFmtId="0" fontId="11" fillId="0" borderId="0"/>
    <xf numFmtId="0" fontId="18" fillId="0" borderId="0"/>
    <xf numFmtId="0" fontId="18"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18" fillId="0" borderId="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18" fillId="0" borderId="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18" fillId="0" borderId="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vertical="center"/>
    </xf>
    <xf numFmtId="0" fontId="18" fillId="0" borderId="0"/>
    <xf numFmtId="0" fontId="75" fillId="0" borderId="0" applyNumberFormat="0" applyFill="0" applyBorder="0" applyProtection="0">
      <alignment horizontal="left" vertical="center"/>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11" fillId="0" borderId="0"/>
    <xf numFmtId="0" fontId="11" fillId="0" borderId="0"/>
    <xf numFmtId="0" fontId="11" fillId="0" borderId="0"/>
    <xf numFmtId="0" fontId="11"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8"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1"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xf numFmtId="0" fontId="11" fillId="0" borderId="0"/>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193" fontId="15" fillId="0" borderId="0"/>
    <xf numFmtId="193" fontId="15" fillId="0" borderId="0"/>
    <xf numFmtId="0" fontId="18"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8"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4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5" fillId="0" borderId="0"/>
    <xf numFmtId="0" fontId="15" fillId="0" borderId="0"/>
    <xf numFmtId="220" fontId="78" fillId="0" borderId="0" applyFont="0" applyFill="0" applyBorder="0" applyAlignment="0" applyProtection="0"/>
    <xf numFmtId="221" fontId="78" fillId="0" borderId="0" applyFont="0" applyFill="0" applyBorder="0" applyAlignment="0" applyProtection="0"/>
    <xf numFmtId="0" fontId="11" fillId="0" borderId="0"/>
    <xf numFmtId="41" fontId="11" fillId="0" borderId="0" applyFont="0" applyFill="0" applyBorder="0" applyAlignment="0" applyProtection="0"/>
    <xf numFmtId="43" fontId="11" fillId="0" borderId="0" applyFont="0" applyFill="0" applyBorder="0" applyAlignment="0" applyProtection="0"/>
    <xf numFmtId="0"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0" fontId="11" fillId="0" borderId="0"/>
    <xf numFmtId="0" fontId="11"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222" fontId="79" fillId="60" borderId="0">
      <alignment horizontal="left"/>
    </xf>
    <xf numFmtId="222" fontId="79" fillId="60" borderId="0">
      <alignment horizontal="left"/>
    </xf>
    <xf numFmtId="0" fontId="11" fillId="0" borderId="0"/>
    <xf numFmtId="0" fontId="11" fillId="0" borderId="0"/>
    <xf numFmtId="0" fontId="80" fillId="0" borderId="0"/>
    <xf numFmtId="0" fontId="80" fillId="0" borderId="0"/>
    <xf numFmtId="222" fontId="79" fillId="60" borderId="0">
      <alignment horizontal="left"/>
    </xf>
    <xf numFmtId="222" fontId="79" fillId="60" borderId="0">
      <alignment horizontal="left"/>
    </xf>
    <xf numFmtId="0" fontId="18" fillId="0" borderId="0"/>
    <xf numFmtId="222" fontId="79" fillId="60" borderId="0">
      <alignment horizontal="left"/>
    </xf>
    <xf numFmtId="222" fontId="79" fillId="60" borderId="0">
      <alignment horizontal="left"/>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77" fontId="16" fillId="0" borderId="0" applyFont="0" applyFill="0" applyBorder="0" applyAlignment="0" applyProtection="0">
      <protection locked="0"/>
    </xf>
    <xf numFmtId="177" fontId="16" fillId="0" borderId="0" applyFont="0" applyFill="0" applyBorder="0" applyAlignment="0" applyProtection="0">
      <protection locked="0"/>
    </xf>
    <xf numFmtId="223" fontId="81" fillId="0" borderId="0">
      <protection locked="0"/>
    </xf>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6" borderId="0" applyNumberFormat="0" applyBorder="0" applyAlignment="0" applyProtection="0"/>
    <xf numFmtId="193" fontId="10" fillId="3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0" fontId="18" fillId="0" borderId="0"/>
    <xf numFmtId="195" fontId="9" fillId="31" borderId="0" applyNumberFormat="0" applyBorder="0" applyAlignment="0" applyProtection="0"/>
    <xf numFmtId="195" fontId="9" fillId="3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193" fontId="10" fillId="3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6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0" fontId="18" fillId="0" borderId="0"/>
    <xf numFmtId="195" fontId="9" fillId="35" borderId="0" applyNumberFormat="0" applyBorder="0" applyAlignment="0" applyProtection="0"/>
    <xf numFmtId="195" fontId="9" fillId="3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193" fontId="10" fillId="39"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0" fontId="18" fillId="0" borderId="0"/>
    <xf numFmtId="195" fontId="9" fillId="39" borderId="0" applyNumberFormat="0" applyBorder="0" applyAlignment="0" applyProtection="0"/>
    <xf numFmtId="195" fontId="9" fillId="39"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193" fontId="10" fillId="4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0" fontId="18" fillId="0" borderId="0"/>
    <xf numFmtId="195" fontId="9" fillId="43" borderId="0" applyNumberFormat="0" applyBorder="0" applyAlignment="0" applyProtection="0"/>
    <xf numFmtId="195" fontId="9" fillId="4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193" fontId="10" fillId="4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0" fontId="18" fillId="0" borderId="0"/>
    <xf numFmtId="195" fontId="9" fillId="47" borderId="0" applyNumberFormat="0" applyBorder="0" applyAlignment="0" applyProtection="0"/>
    <xf numFmtId="195" fontId="9" fillId="4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193" fontId="10" fillId="5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64"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0" fontId="18" fillId="0" borderId="0"/>
    <xf numFmtId="195" fontId="9" fillId="51" borderId="0" applyNumberFormat="0" applyBorder="0" applyAlignment="0" applyProtection="0"/>
    <xf numFmtId="195" fontId="9" fillId="5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11"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168" fontId="11" fillId="0" borderId="0" applyFont="0" applyFill="0" applyBorder="0" applyAlignment="0" applyProtection="0"/>
    <xf numFmtId="170" fontId="11" fillId="0" borderId="0" applyFont="0" applyFill="0" applyBorder="0" applyAlignment="0" applyProtection="0"/>
    <xf numFmtId="0" fontId="83" fillId="0" borderId="0" applyFont="0" applyFill="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3" borderId="0" applyNumberFormat="0" applyBorder="0" applyAlignment="0" applyProtection="0"/>
    <xf numFmtId="193" fontId="10"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0" fontId="18" fillId="0" borderId="0"/>
    <xf numFmtId="195" fontId="9" fillId="32" borderId="0" applyNumberFormat="0" applyBorder="0" applyAlignment="0" applyProtection="0"/>
    <xf numFmtId="195" fontId="9"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193" fontId="10" fillId="3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6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0" fontId="18" fillId="0" borderId="0"/>
    <xf numFmtId="195" fontId="9" fillId="36" borderId="0" applyNumberFormat="0" applyBorder="0" applyAlignment="0" applyProtection="0"/>
    <xf numFmtId="195" fontId="9" fillId="3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193" fontId="10" fillId="4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0" fontId="18" fillId="0" borderId="0"/>
    <xf numFmtId="195" fontId="9" fillId="40" borderId="0" applyNumberFormat="0" applyBorder="0" applyAlignment="0" applyProtection="0"/>
    <xf numFmtId="195" fontId="9" fillId="4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193" fontId="10" fillId="4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0" fontId="18" fillId="0" borderId="0"/>
    <xf numFmtId="195" fontId="9" fillId="44" borderId="0" applyNumberFormat="0" applyBorder="0" applyAlignment="0" applyProtection="0"/>
    <xf numFmtId="195" fontId="9" fillId="4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193" fontId="10" fillId="48"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0" fontId="18" fillId="0" borderId="0"/>
    <xf numFmtId="195" fontId="9" fillId="48" borderId="0" applyNumberFormat="0" applyBorder="0" applyAlignment="0" applyProtection="0"/>
    <xf numFmtId="195" fontId="9" fillId="48"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193" fontId="10" fillId="52"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67"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0" fontId="18" fillId="0" borderId="0"/>
    <xf numFmtId="195" fontId="9" fillId="52" borderId="0" applyNumberFormat="0" applyBorder="0" applyAlignment="0" applyProtection="0"/>
    <xf numFmtId="195" fontId="9" fillId="52"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16"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4" fillId="69"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0" fontId="84" fillId="69" borderId="0" applyNumberFormat="0" applyBorder="0" applyAlignment="0" applyProtection="0"/>
    <xf numFmtId="193" fontId="85" fillId="33" borderId="0" applyNumberFormat="0" applyBorder="0" applyAlignment="0" applyProtection="0"/>
    <xf numFmtId="193" fontId="85" fillId="33" borderId="0" applyNumberFormat="0" applyBorder="0" applyAlignment="0" applyProtection="0"/>
    <xf numFmtId="0" fontId="84" fillId="69" borderId="0" applyNumberFormat="0" applyBorder="0" applyAlignment="0" applyProtection="0"/>
    <xf numFmtId="0" fontId="18" fillId="0" borderId="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69" borderId="0" applyNumberFormat="0" applyBorder="0" applyAlignment="0" applyProtection="0"/>
    <xf numFmtId="0" fontId="84" fillId="12" borderId="0" applyNumberFormat="0" applyBorder="0" applyAlignment="0" applyProtection="0"/>
    <xf numFmtId="193" fontId="85" fillId="37" borderId="0" applyNumberFormat="0" applyBorder="0" applyAlignment="0" applyProtection="0"/>
    <xf numFmtId="193" fontId="85" fillId="37" borderId="0" applyNumberFormat="0" applyBorder="0" applyAlignment="0" applyProtection="0"/>
    <xf numFmtId="0" fontId="84" fillId="12" borderId="0" applyNumberFormat="0" applyBorder="0" applyAlignment="0" applyProtection="0"/>
    <xf numFmtId="0" fontId="18" fillId="0" borderId="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193" fontId="85" fillId="41" borderId="0" applyNumberFormat="0" applyBorder="0" applyAlignment="0" applyProtection="0"/>
    <xf numFmtId="193" fontId="85" fillId="41" borderId="0" applyNumberFormat="0" applyBorder="0" applyAlignment="0" applyProtection="0"/>
    <xf numFmtId="0" fontId="84" fillId="14" borderId="0" applyNumberFormat="0" applyBorder="0" applyAlignment="0" applyProtection="0"/>
    <xf numFmtId="0" fontId="18" fillId="0" borderId="0"/>
    <xf numFmtId="0" fontId="84" fillId="15"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193" fontId="85" fillId="45" borderId="0" applyNumberFormat="0" applyBorder="0" applyAlignment="0" applyProtection="0"/>
    <xf numFmtId="193" fontId="85" fillId="45" borderId="0" applyNumberFormat="0" applyBorder="0" applyAlignment="0" applyProtection="0"/>
    <xf numFmtId="0" fontId="84" fillId="70" borderId="0" applyNumberFormat="0" applyBorder="0" applyAlignment="0" applyProtection="0"/>
    <xf numFmtId="0" fontId="18" fillId="0" borderId="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193" fontId="85" fillId="49" borderId="0" applyNumberFormat="0" applyBorder="0" applyAlignment="0" applyProtection="0"/>
    <xf numFmtId="193" fontId="85" fillId="49" borderId="0" applyNumberFormat="0" applyBorder="0" applyAlignment="0" applyProtection="0"/>
    <xf numFmtId="0" fontId="84" fillId="71" borderId="0" applyNumberFormat="0" applyBorder="0" applyAlignment="0" applyProtection="0"/>
    <xf numFmtId="0" fontId="18" fillId="0" borderId="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193" fontId="85" fillId="53" borderId="0" applyNumberFormat="0" applyBorder="0" applyAlignment="0" applyProtection="0"/>
    <xf numFmtId="193" fontId="85" fillId="53" borderId="0" applyNumberFormat="0" applyBorder="0" applyAlignment="0" applyProtection="0"/>
    <xf numFmtId="0" fontId="84" fillId="72" borderId="0" applyNumberFormat="0" applyBorder="0" applyAlignment="0" applyProtection="0"/>
    <xf numFmtId="0" fontId="18" fillId="0" borderId="0"/>
    <xf numFmtId="0" fontId="84"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4" fillId="72" borderId="0" applyNumberFormat="0" applyBorder="0" applyAlignment="0" applyProtection="0"/>
    <xf numFmtId="0" fontId="84" fillId="69"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2" fontId="87" fillId="0" borderId="0">
      <alignment wrapText="1"/>
    </xf>
    <xf numFmtId="2" fontId="87" fillId="0" borderId="0">
      <alignment wrapText="1"/>
    </xf>
    <xf numFmtId="0" fontId="88" fillId="0" borderId="22">
      <alignment vertical="center"/>
    </xf>
    <xf numFmtId="224" fontId="89" fillId="0" borderId="4">
      <alignment horizontal="center" vertical="center" wrapText="1"/>
    </xf>
    <xf numFmtId="224" fontId="89" fillId="0" borderId="4">
      <alignment horizontal="center" vertical="center" wrapText="1"/>
    </xf>
    <xf numFmtId="0" fontId="84" fillId="77" borderId="0" applyNumberFormat="0" applyBorder="0" applyAlignment="0" applyProtection="0"/>
    <xf numFmtId="193" fontId="85" fillId="30" borderId="0" applyNumberFormat="0" applyBorder="0" applyAlignment="0" applyProtection="0"/>
    <xf numFmtId="193" fontId="85" fillId="30" borderId="0" applyNumberFormat="0" applyBorder="0" applyAlignment="0" applyProtection="0"/>
    <xf numFmtId="0" fontId="84" fillId="77" borderId="0" applyNumberFormat="0" applyBorder="0" applyAlignment="0" applyProtection="0"/>
    <xf numFmtId="0" fontId="18" fillId="0" borderId="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5" fillId="54" borderId="0" applyNumberFormat="0" applyBorder="0" applyAlignment="0" applyProtection="0"/>
    <xf numFmtId="0" fontId="19" fillId="54" borderId="0" applyNumberFormat="0" applyBorder="0" applyAlignment="0" applyProtection="0"/>
    <xf numFmtId="0" fontId="84" fillId="79" borderId="0" applyNumberFormat="0" applyBorder="0" applyAlignment="0" applyProtection="0"/>
    <xf numFmtId="193" fontId="85" fillId="34" borderId="0" applyNumberFormat="0" applyBorder="0" applyAlignment="0" applyProtection="0"/>
    <xf numFmtId="193" fontId="85" fillId="34" borderId="0" applyNumberFormat="0" applyBorder="0" applyAlignment="0" applyProtection="0"/>
    <xf numFmtId="0" fontId="84" fillId="79" borderId="0" applyNumberFormat="0" applyBorder="0" applyAlignment="0" applyProtection="0"/>
    <xf numFmtId="0" fontId="18" fillId="0" borderId="0"/>
    <xf numFmtId="0" fontId="84"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193" fontId="85" fillId="38" borderId="0" applyNumberFormat="0" applyBorder="0" applyAlignment="0" applyProtection="0"/>
    <xf numFmtId="193" fontId="85" fillId="38" borderId="0" applyNumberFormat="0" applyBorder="0" applyAlignment="0" applyProtection="0"/>
    <xf numFmtId="0" fontId="84" fillId="80" borderId="0" applyNumberFormat="0" applyBorder="0" applyAlignment="0" applyProtection="0"/>
    <xf numFmtId="0" fontId="18" fillId="0" borderId="0"/>
    <xf numFmtId="0" fontId="84" fillId="81" borderId="0" applyNumberFormat="0" applyBorder="0" applyAlignment="0" applyProtection="0"/>
    <xf numFmtId="0" fontId="84" fillId="81" borderId="0" applyNumberFormat="0" applyBorder="0" applyAlignment="0" applyProtection="0"/>
    <xf numFmtId="0" fontId="84" fillId="81" borderId="0" applyNumberFormat="0" applyBorder="0" applyAlignment="0" applyProtection="0"/>
    <xf numFmtId="0" fontId="84" fillId="81"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193" fontId="85" fillId="42" borderId="0" applyNumberFormat="0" applyBorder="0" applyAlignment="0" applyProtection="0"/>
    <xf numFmtId="193" fontId="85" fillId="42" borderId="0" applyNumberFormat="0" applyBorder="0" applyAlignment="0" applyProtection="0"/>
    <xf numFmtId="0" fontId="84" fillId="70" borderId="0" applyNumberFormat="0" applyBorder="0" applyAlignment="0" applyProtection="0"/>
    <xf numFmtId="0" fontId="18" fillId="0" borderId="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193" fontId="85" fillId="46" borderId="0" applyNumberFormat="0" applyBorder="0" applyAlignment="0" applyProtection="0"/>
    <xf numFmtId="193" fontId="85" fillId="46" borderId="0" applyNumberFormat="0" applyBorder="0" applyAlignment="0" applyProtection="0"/>
    <xf numFmtId="0" fontId="84" fillId="71" borderId="0" applyNumberFormat="0" applyBorder="0" applyAlignment="0" applyProtection="0"/>
    <xf numFmtId="0" fontId="18" fillId="0" borderId="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193" fontId="85" fillId="50" borderId="0" applyNumberFormat="0" applyBorder="0" applyAlignment="0" applyProtection="0"/>
    <xf numFmtId="193" fontId="85" fillId="50" borderId="0" applyNumberFormat="0" applyBorder="0" applyAlignment="0" applyProtection="0"/>
    <xf numFmtId="0" fontId="84" fillId="82" borderId="0" applyNumberFormat="0" applyBorder="0" applyAlignment="0" applyProtection="0"/>
    <xf numFmtId="0" fontId="18" fillId="0" borderId="0"/>
    <xf numFmtId="0" fontId="84" fillId="83" borderId="0" applyNumberFormat="0" applyBorder="0" applyAlignment="0" applyProtection="0"/>
    <xf numFmtId="0" fontId="84" fillId="83" borderId="0" applyNumberFormat="0" applyBorder="0" applyAlignment="0" applyProtection="0"/>
    <xf numFmtId="0" fontId="84" fillId="83" borderId="0" applyNumberFormat="0" applyBorder="0" applyAlignment="0" applyProtection="0"/>
    <xf numFmtId="0" fontId="84" fillId="83" borderId="0" applyNumberFormat="0" applyBorder="0" applyAlignment="0" applyProtection="0"/>
    <xf numFmtId="0" fontId="84" fillId="82" borderId="0" applyNumberFormat="0" applyBorder="0" applyAlignment="0" applyProtection="0"/>
    <xf numFmtId="225" fontId="90" fillId="0" borderId="0" applyFont="0" applyFill="0" applyBorder="0" applyProtection="0">
      <alignment horizontal="right"/>
      <protection locked="0"/>
    </xf>
    <xf numFmtId="225" fontId="90" fillId="0" borderId="0" applyFont="0" applyFill="0" applyBorder="0" applyProtection="0">
      <alignment horizontal="right"/>
      <protection locked="0"/>
    </xf>
    <xf numFmtId="1" fontId="40" fillId="0" borderId="0"/>
    <xf numFmtId="1" fontId="40" fillId="0" borderId="0"/>
    <xf numFmtId="226" fontId="9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59" borderId="0" applyNumberFormat="0" applyFont="0" applyBorder="0" applyProtection="0">
      <alignment vertical="center"/>
    </xf>
    <xf numFmtId="2" fontId="90" fillId="0" borderId="0" applyFont="0" applyFill="0" applyBorder="0" applyProtection="0">
      <alignment horizontal="right"/>
      <protection locked="0"/>
    </xf>
    <xf numFmtId="2" fontId="90" fillId="0" borderId="0" applyFont="0" applyFill="0" applyBorder="0" applyProtection="0">
      <alignment horizontal="right"/>
      <protection locked="0"/>
    </xf>
    <xf numFmtId="0" fontId="11" fillId="0" borderId="0">
      <alignment horizontal="center" wrapText="1"/>
      <protection locked="0"/>
    </xf>
    <xf numFmtId="193" fontId="26" fillId="0" borderId="0">
      <alignment horizontal="center" wrapText="1"/>
      <protection locked="0"/>
    </xf>
    <xf numFmtId="193" fontId="26" fillId="0" borderId="0">
      <alignment horizontal="center" wrapText="1"/>
      <protection locked="0"/>
    </xf>
    <xf numFmtId="0" fontId="26" fillId="0" borderId="0">
      <alignment horizontal="center" wrapText="1"/>
      <protection locked="0"/>
    </xf>
    <xf numFmtId="0" fontId="26" fillId="0" borderId="0">
      <alignment horizontal="center" wrapText="1"/>
      <protection locked="0"/>
    </xf>
    <xf numFmtId="0" fontId="11" fillId="0" borderId="0">
      <alignment horizontal="center" wrapText="1"/>
      <protection locked="0"/>
    </xf>
    <xf numFmtId="0" fontId="11" fillId="0" borderId="0"/>
    <xf numFmtId="0" fontId="40" fillId="0" borderId="0" applyNumberFormat="0" applyAlignment="0"/>
    <xf numFmtId="0" fontId="11" fillId="59" borderId="0" applyNumberFormat="0" applyFont="0" applyBorder="0" applyProtection="0">
      <alignment vertical="center"/>
    </xf>
    <xf numFmtId="0" fontId="11" fillId="59" borderId="0" applyNumberFormat="0" applyFont="0" applyBorder="0" applyProtection="0">
      <alignment vertical="center"/>
    </xf>
    <xf numFmtId="0" fontId="40" fillId="0" borderId="0" applyNumberFormat="0" applyAlignment="0"/>
    <xf numFmtId="0" fontId="40"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27" fontId="11" fillId="0" borderId="0" applyFont="0" applyFill="0" applyBorder="0" applyAlignment="0" applyProtection="0"/>
    <xf numFmtId="0" fontId="1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applyFont="0" applyFill="0" applyBorder="0" applyAlignment="0" applyProtection="0"/>
    <xf numFmtId="228"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193"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0" fontId="18" fillId="0" borderId="0"/>
    <xf numFmtId="0" fontId="18" fillId="0" borderId="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231" fontId="92" fillId="0" borderId="0" applyFont="0" applyFill="0" applyBorder="0" applyAlignment="0" applyProtection="0"/>
    <xf numFmtId="230" fontId="20" fillId="0" borderId="0" applyFont="0" applyFill="0" applyBorder="0" applyAlignment="0" applyProtection="0"/>
    <xf numFmtId="0" fontId="11" fillId="0" borderId="0"/>
    <xf numFmtId="0" fontId="11" fillId="0" borderId="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231" fontId="92" fillId="0" borderId="0" applyFont="0" applyFill="0" applyBorder="0" applyAlignment="0" applyProtection="0"/>
    <xf numFmtId="23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231" fontId="92" fillId="0" borderId="0" applyFont="0" applyFill="0" applyBorder="0" applyAlignment="0" applyProtection="0"/>
    <xf numFmtId="0" fontId="20" fillId="0" borderId="0" applyFont="0" applyFill="0" applyBorder="0" applyAlignment="0" applyProtection="0"/>
    <xf numFmtId="231" fontId="92" fillId="0" borderId="0" applyFont="0" applyFill="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232" fontId="11" fillId="8" borderId="0"/>
    <xf numFmtId="232" fontId="11" fillId="8" borderId="0"/>
    <xf numFmtId="0" fontId="16" fillId="0" borderId="0" applyFont="0" applyFill="0" applyBorder="0" applyAlignment="0" applyProtection="0"/>
    <xf numFmtId="0" fontId="11" fillId="84" borderId="0">
      <protection hidden="1"/>
    </xf>
    <xf numFmtId="0" fontId="11" fillId="84" borderId="0">
      <protection hidden="1"/>
    </xf>
    <xf numFmtId="0" fontId="93" fillId="85" borderId="23" applyNumberFormat="0" applyFont="0" applyBorder="0" applyAlignment="0" applyProtection="0"/>
    <xf numFmtId="0" fontId="93" fillId="85" borderId="23" applyNumberFormat="0" applyFont="0" applyBorder="0" applyAlignment="0" applyProtection="0"/>
    <xf numFmtId="0" fontId="93" fillId="85" borderId="23" applyNumberFormat="0" applyFont="0" applyBorder="0" applyAlignment="0" applyProtection="0"/>
    <xf numFmtId="0" fontId="93" fillId="85" borderId="23" applyNumberFormat="0" applyFont="0" applyBorder="0" applyAlignment="0" applyProtection="0"/>
    <xf numFmtId="0" fontId="94" fillId="7" borderId="0" applyNumberFormat="0" applyBorder="0" applyAlignment="0" applyProtection="0"/>
    <xf numFmtId="193" fontId="95" fillId="24" borderId="0" applyNumberFormat="0" applyBorder="0" applyAlignment="0" applyProtection="0"/>
    <xf numFmtId="193" fontId="95" fillId="24" borderId="0" applyNumberFormat="0" applyBorder="0" applyAlignment="0" applyProtection="0"/>
    <xf numFmtId="0" fontId="94" fillId="7" borderId="0" applyNumberFormat="0" applyBorder="0" applyAlignment="0" applyProtection="0"/>
    <xf numFmtId="0" fontId="18" fillId="0" borderId="0"/>
    <xf numFmtId="0" fontId="94" fillId="62" borderId="0" applyNumberFormat="0" applyBorder="0" applyAlignment="0" applyProtection="0"/>
    <xf numFmtId="0" fontId="94" fillId="62" borderId="0" applyNumberFormat="0" applyBorder="0" applyAlignment="0" applyProtection="0"/>
    <xf numFmtId="0" fontId="94" fillId="62" borderId="0" applyNumberFormat="0" applyBorder="0" applyAlignment="0" applyProtection="0"/>
    <xf numFmtId="0" fontId="94" fillId="62" borderId="0" applyNumberFormat="0" applyBorder="0" applyAlignment="0" applyProtection="0"/>
    <xf numFmtId="0" fontId="94" fillId="7" borderId="0" applyNumberFormat="0" applyBorder="0" applyAlignment="0" applyProtection="0"/>
    <xf numFmtId="0" fontId="96" fillId="78" borderId="0">
      <alignment vertical="center"/>
    </xf>
    <xf numFmtId="0" fontId="96" fillId="78" borderId="0">
      <alignment vertical="center"/>
    </xf>
    <xf numFmtId="0" fontId="12" fillId="83" borderId="24" applyNumberFormat="0" applyAlignment="0"/>
    <xf numFmtId="0" fontId="12" fillId="83" borderId="24" applyNumberFormat="0" applyAlignment="0"/>
    <xf numFmtId="0" fontId="30" fillId="11" borderId="25" applyNumberFormat="0" applyAlignment="0" applyProtection="0"/>
    <xf numFmtId="3" fontId="97" fillId="0" borderId="0"/>
    <xf numFmtId="3" fontId="98" fillId="0" borderId="0"/>
    <xf numFmtId="0" fontId="11" fillId="0" borderId="0"/>
    <xf numFmtId="0" fontId="11" fillId="0" borderId="0"/>
    <xf numFmtId="0" fontId="11" fillId="59" borderId="0" applyNumberFormat="0" applyFont="0" applyBorder="0" applyProtection="0">
      <alignment vertical="center"/>
    </xf>
    <xf numFmtId="0" fontId="99" fillId="0" borderId="0" applyNumberFormat="0" applyFill="0" applyBorder="0" applyAlignment="0" applyProtection="0"/>
    <xf numFmtId="0" fontId="99" fillId="0" borderId="0" applyNumberFormat="0" applyFill="0" applyBorder="0" applyAlignment="0" applyProtection="0"/>
    <xf numFmtId="0" fontId="100" fillId="0" borderId="0"/>
    <xf numFmtId="0" fontId="100" fillId="0" borderId="0"/>
    <xf numFmtId="0" fontId="100" fillId="0" borderId="0"/>
    <xf numFmtId="0" fontId="11" fillId="0" borderId="0"/>
    <xf numFmtId="0" fontId="18" fillId="0" borderId="0"/>
    <xf numFmtId="233" fontId="16" fillId="0" borderId="0">
      <alignment horizontal="center"/>
    </xf>
    <xf numFmtId="233" fontId="16" fillId="0" borderId="0">
      <alignment horizontal="center"/>
    </xf>
    <xf numFmtId="0" fontId="11" fillId="0" borderId="0"/>
    <xf numFmtId="15" fontId="101" fillId="0" borderId="0" applyNumberFormat="0">
      <alignment horizontal="center"/>
    </xf>
    <xf numFmtId="15" fontId="101" fillId="0" borderId="0" applyNumberFormat="0">
      <alignment horizontal="center"/>
    </xf>
    <xf numFmtId="164" fontId="39" fillId="0" borderId="16" applyAlignment="0" applyProtection="0"/>
    <xf numFmtId="172" fontId="39" fillId="0" borderId="16" applyAlignment="0" applyProtection="0"/>
    <xf numFmtId="0" fontId="11" fillId="0" borderId="0"/>
    <xf numFmtId="0" fontId="11" fillId="0" borderId="0"/>
    <xf numFmtId="0" fontId="11" fillId="0" borderId="0"/>
    <xf numFmtId="0" fontId="13" fillId="2" borderId="0" applyNumberFormat="0" applyFont="0" applyAlignment="0" applyProtection="0"/>
    <xf numFmtId="0" fontId="13" fillId="2" borderId="0" applyNumberFormat="0" applyFont="0" applyAlignment="0" applyProtection="0"/>
    <xf numFmtId="0" fontId="11" fillId="0" borderId="16" applyNumberFormat="0" applyFont="0" applyFill="0" applyAlignment="0" applyProtection="0"/>
    <xf numFmtId="0" fontId="11" fillId="0" borderId="16" applyNumberFormat="0" applyFont="0" applyFill="0" applyAlignment="0" applyProtection="0"/>
    <xf numFmtId="0" fontId="11" fillId="59" borderId="0" applyNumberFormat="0" applyFont="0" applyBorder="0" applyProtection="0">
      <alignment vertical="center"/>
    </xf>
    <xf numFmtId="0" fontId="102" fillId="8" borderId="0" applyNumberFormat="0" applyBorder="0" applyAlignment="0" applyProtection="0"/>
    <xf numFmtId="0" fontId="11" fillId="0" borderId="0"/>
    <xf numFmtId="0" fontId="11" fillId="0" borderId="0"/>
    <xf numFmtId="0" fontId="11" fillId="0" borderId="0"/>
    <xf numFmtId="3" fontId="11" fillId="0" borderId="0" applyFont="0" applyFill="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03"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96" fontId="104" fillId="63" borderId="0"/>
    <xf numFmtId="196" fontId="104" fillId="63" borderId="0"/>
    <xf numFmtId="234" fontId="11" fillId="0" borderId="0" applyFill="0" applyBorder="0" applyAlignment="0"/>
    <xf numFmtId="0" fontId="11" fillId="0" borderId="0" applyFill="0" applyBorder="0" applyAlignment="0"/>
    <xf numFmtId="0" fontId="11" fillId="59" borderId="0" applyNumberFormat="0" applyFont="0" applyBorder="0" applyProtection="0">
      <alignment vertical="center"/>
    </xf>
    <xf numFmtId="224" fontId="105" fillId="0" borderId="0" applyFill="0" applyBorder="0" applyAlignment="0"/>
    <xf numFmtId="0" fontId="11" fillId="0" borderId="0" applyFill="0" applyBorder="0" applyAlignment="0"/>
    <xf numFmtId="235" fontId="105" fillId="0" borderId="0" applyFill="0" applyBorder="0" applyAlignment="0"/>
    <xf numFmtId="0" fontId="11" fillId="0" borderId="0" applyFill="0" applyBorder="0" applyAlignment="0"/>
    <xf numFmtId="236" fontId="11" fillId="0" borderId="0" applyFill="0" applyBorder="0" applyAlignment="0"/>
    <xf numFmtId="237" fontId="11" fillId="0" borderId="0" applyFill="0" applyBorder="0" applyAlignment="0"/>
    <xf numFmtId="238" fontId="11"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196" fontId="104" fillId="63" borderId="0"/>
    <xf numFmtId="0" fontId="104" fillId="63" borderId="0"/>
    <xf numFmtId="0" fontId="104" fillId="63" borderId="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106" fillId="27" borderId="11"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193" fontId="107" fillId="27" borderId="11"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11" fillId="0" borderId="0" applyFill="0" applyBorder="0" applyAlignment="0"/>
    <xf numFmtId="0" fontId="11" fillId="59" borderId="0" applyNumberFormat="0" applyFont="0" applyBorder="0" applyProtection="0">
      <alignment vertical="center"/>
    </xf>
    <xf numFmtId="0" fontId="108" fillId="0" borderId="0"/>
    <xf numFmtId="0" fontId="108" fillId="0" borderId="0"/>
    <xf numFmtId="0" fontId="108" fillId="0" borderId="0"/>
    <xf numFmtId="0" fontId="11" fillId="0" borderId="0"/>
    <xf numFmtId="0" fontId="18" fillId="0" borderId="0"/>
    <xf numFmtId="240" fontId="109" fillId="0" borderId="26" applyBorder="0"/>
    <xf numFmtId="240" fontId="109" fillId="0" borderId="26" applyBorder="0"/>
    <xf numFmtId="240" fontId="91" fillId="0" borderId="27">
      <protection locked="0"/>
    </xf>
    <xf numFmtId="240" fontId="91" fillId="0" borderId="27">
      <protection locked="0"/>
    </xf>
    <xf numFmtId="0" fontId="110" fillId="86" borderId="28" applyNumberFormat="0" applyAlignment="0" applyProtection="0"/>
    <xf numFmtId="0" fontId="111" fillId="0" borderId="29" applyNumberFormat="0" applyFill="0" applyAlignment="0" applyProtection="0"/>
    <xf numFmtId="241" fontId="112" fillId="0" borderId="27"/>
    <xf numFmtId="241" fontId="112" fillId="0" borderId="27"/>
    <xf numFmtId="0" fontId="110" fillId="86" borderId="28" applyNumberFormat="0" applyAlignment="0" applyProtection="0"/>
    <xf numFmtId="193" fontId="113" fillId="28" borderId="14" applyNumberFormat="0" applyAlignment="0" applyProtection="0"/>
    <xf numFmtId="193" fontId="113" fillId="28" borderId="14" applyNumberFormat="0" applyAlignment="0" applyProtection="0"/>
    <xf numFmtId="0" fontId="110" fillId="86" borderId="28" applyNumberFormat="0" applyAlignment="0" applyProtection="0"/>
    <xf numFmtId="0" fontId="110" fillId="86"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86" borderId="28" applyNumberFormat="0" applyAlignment="0" applyProtection="0"/>
    <xf numFmtId="3" fontId="114" fillId="59" borderId="1" applyFont="0" applyFill="0" applyProtection="0">
      <alignment horizontal="right" vertical="center"/>
    </xf>
    <xf numFmtId="3" fontId="114" fillId="59" borderId="1" applyFont="0" applyFill="0" applyProtection="0">
      <alignment horizontal="right"/>
    </xf>
    <xf numFmtId="0" fontId="11" fillId="59" borderId="0" applyNumberFormat="0" applyFont="0" applyBorder="0" applyProtection="0">
      <alignment vertical="center"/>
    </xf>
    <xf numFmtId="0" fontId="11" fillId="59" borderId="1">
      <alignment horizontal="center" vertical="center"/>
    </xf>
    <xf numFmtId="0" fontId="115" fillId="0" borderId="0" applyNumberFormat="0" applyFill="0" applyBorder="0" applyAlignment="0" applyProtection="0"/>
    <xf numFmtId="0" fontId="116" fillId="0" borderId="30" applyNumberFormat="0" applyFill="0" applyAlignment="0" applyProtection="0"/>
    <xf numFmtId="0" fontId="117" fillId="0" borderId="31" applyNumberFormat="0" applyFill="0" applyAlignment="0" applyProtection="0"/>
    <xf numFmtId="0" fontId="118" fillId="0" borderId="32" applyNumberFormat="0" applyFill="0" applyAlignment="0" applyProtection="0"/>
    <xf numFmtId="0" fontId="118" fillId="0" borderId="0" applyNumberFormat="0" applyFill="0" applyBorder="0" applyAlignment="0" applyProtection="0"/>
    <xf numFmtId="43" fontId="11" fillId="0" borderId="0" applyFont="0" applyFill="0" applyBorder="0" applyAlignment="0" applyProtection="0"/>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38" fontId="120" fillId="0" borderId="0" applyNumberFormat="0" applyFill="0" applyBorder="0" applyAlignment="0" applyProtection="0">
      <protection locked="0"/>
    </xf>
    <xf numFmtId="38" fontId="120" fillId="0" borderId="0" applyNumberFormat="0" applyFill="0" applyBorder="0" applyAlignment="0" applyProtection="0">
      <protection locked="0"/>
    </xf>
    <xf numFmtId="38" fontId="121" fillId="0" borderId="0" applyNumberFormat="0" applyFill="0" applyBorder="0" applyAlignment="0" applyProtection="0">
      <protection locked="0"/>
    </xf>
    <xf numFmtId="38" fontId="121" fillId="0" borderId="0" applyNumberFormat="0" applyFill="0" applyBorder="0" applyAlignment="0" applyProtection="0">
      <protection locked="0"/>
    </xf>
    <xf numFmtId="0" fontId="12" fillId="87" borderId="33" applyNumberFormat="0" applyProtection="0">
      <alignment horizontal="right"/>
    </xf>
    <xf numFmtId="0" fontId="122" fillId="2" borderId="0">
      <alignment horizontal="center"/>
    </xf>
    <xf numFmtId="0"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0" fontId="11" fillId="0" borderId="0"/>
    <xf numFmtId="179" fontId="16" fillId="0" borderId="0" applyFont="0" applyFill="0" applyBorder="0" applyAlignment="0" applyProtection="0">
      <protection locked="0"/>
    </xf>
    <xf numFmtId="179" fontId="16" fillId="0" borderId="0" applyFont="0" applyFill="0" applyBorder="0" applyAlignment="0" applyProtection="0">
      <protection locked="0"/>
    </xf>
    <xf numFmtId="40" fontId="16" fillId="0" borderId="0" applyFont="0" applyFill="0" applyBorder="0" applyAlignment="0" applyProtection="0">
      <protection locked="0"/>
    </xf>
    <xf numFmtId="40" fontId="16" fillId="0" borderId="0" applyFont="0" applyFill="0" applyBorder="0" applyAlignment="0" applyProtection="0">
      <protection locked="0"/>
    </xf>
    <xf numFmtId="41" fontId="11" fillId="0" borderId="0" applyFont="0" applyFill="0" applyBorder="0" applyAlignment="0" applyProtection="0"/>
    <xf numFmtId="41" fontId="123" fillId="0" borderId="0" applyFont="0" applyFill="0" applyBorder="0" applyAlignment="0" applyProtection="0"/>
    <xf numFmtId="41" fontId="123" fillId="0" borderId="0" applyFont="0" applyFill="0" applyBorder="0" applyAlignment="0" applyProtection="0"/>
    <xf numFmtId="41" fontId="11" fillId="0" borderId="0" applyFont="0" applyFill="0" applyBorder="0" applyAlignment="0" applyProtection="0"/>
    <xf numFmtId="0" fontId="18" fillId="0" borderId="0"/>
    <xf numFmtId="41" fontId="11" fillId="0" borderId="0" applyFont="0" applyFill="0" applyBorder="0" applyAlignment="0" applyProtection="0"/>
    <xf numFmtId="234" fontId="11" fillId="0" borderId="0" applyFont="0" applyFill="0" applyBorder="0" applyAlignment="0" applyProtection="0"/>
    <xf numFmtId="0" fontId="11" fillId="0" borderId="0" applyFont="0" applyFill="0" applyBorder="0" applyAlignment="0" applyProtection="0"/>
    <xf numFmtId="243" fontId="124" fillId="0" borderId="0" applyFont="0" applyFill="0" applyBorder="0" applyAlignment="0" applyProtection="0"/>
    <xf numFmtId="243" fontId="124" fillId="0" borderId="0" applyFont="0" applyFill="0" applyBorder="0" applyAlignment="0" applyProtection="0"/>
    <xf numFmtId="43" fontId="125" fillId="20" borderId="0" applyFont="0" applyFill="0" applyBorder="0" applyAlignment="0" applyProtection="0"/>
    <xf numFmtId="43" fontId="125" fillId="20" borderId="0" applyFont="0" applyFill="0" applyBorder="0" applyAlignment="0" applyProtection="0"/>
    <xf numFmtId="0" fontId="11" fillId="0" borderId="0"/>
    <xf numFmtId="0" fontId="11" fillId="0" borderId="0"/>
    <xf numFmtId="0" fontId="11"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34"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171"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2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1" fontId="11" fillId="0" borderId="0" applyFont="0" applyFill="0" applyBorder="0" applyAlignment="0" applyProtection="0"/>
    <xf numFmtId="43" fontId="10" fillId="0" borderId="0" applyFont="0" applyFill="0" applyBorder="0" applyAlignment="0" applyProtection="0"/>
    <xf numFmtId="0" fontId="18" fillId="0" borderId="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26"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0" fillId="0" borderId="0" applyFont="0" applyFill="0" applyBorder="0" applyAlignment="0" applyProtection="0"/>
    <xf numFmtId="43" fontId="12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0" fontId="11" fillId="0" borderId="0"/>
    <xf numFmtId="244" fontId="41" fillId="0" borderId="0"/>
    <xf numFmtId="244" fontId="41" fillId="0" borderId="0"/>
    <xf numFmtId="0" fontId="11" fillId="0" borderId="0"/>
    <xf numFmtId="0" fontId="18" fillId="0" borderId="0"/>
    <xf numFmtId="224" fontId="99" fillId="0" borderId="34"/>
    <xf numFmtId="224" fontId="99" fillId="0" borderId="34"/>
    <xf numFmtId="224" fontId="99" fillId="0" borderId="34"/>
    <xf numFmtId="224" fontId="99" fillId="0" borderId="34"/>
    <xf numFmtId="3" fontId="11" fillId="0" borderId="0" applyFont="0" applyFill="0" applyBorder="0" applyAlignment="0" applyProtection="0"/>
    <xf numFmtId="0" fontId="11" fillId="0" borderId="0"/>
    <xf numFmtId="0" fontId="93" fillId="0" borderId="0"/>
    <xf numFmtId="0" fontId="15" fillId="0" borderId="0"/>
    <xf numFmtId="0" fontId="93"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18" fillId="0" borderId="0"/>
    <xf numFmtId="203" fontId="11" fillId="0" borderId="0" applyFont="0" applyFill="0" applyBorder="0" applyAlignment="0" applyProtection="0"/>
    <xf numFmtId="0" fontId="11" fillId="0" borderId="0"/>
    <xf numFmtId="0" fontId="11" fillId="0" borderId="0"/>
    <xf numFmtId="203" fontId="11" fillId="0" borderId="0" applyFont="0" applyFill="0" applyBorder="0" applyAlignment="0" applyProtection="0"/>
    <xf numFmtId="0" fontId="11" fillId="59" borderId="0"/>
    <xf numFmtId="0" fontId="11" fillId="59" borderId="0"/>
    <xf numFmtId="0" fontId="128" fillId="59" borderId="0" applyNumberFormat="0" applyBorder="0" applyAlignment="0" applyProtection="0"/>
    <xf numFmtId="0" fontId="128" fillId="59" borderId="0" applyNumberFormat="0" applyBorder="0" applyAlignment="0" applyProtection="0"/>
    <xf numFmtId="0" fontId="128" fillId="88" borderId="0" applyNumberFormat="0" applyBorder="0">
      <alignment horizontal="left"/>
    </xf>
    <xf numFmtId="0" fontId="128" fillId="88" borderId="0" applyNumberFormat="0" applyBorder="0">
      <alignment horizontal="left"/>
    </xf>
    <xf numFmtId="0" fontId="11" fillId="59" borderId="0"/>
    <xf numFmtId="0" fontId="11" fillId="59" borderId="0"/>
    <xf numFmtId="0" fontId="11" fillId="88" borderId="0"/>
    <xf numFmtId="0" fontId="11" fillId="88" borderId="0"/>
    <xf numFmtId="0" fontId="129" fillId="0" borderId="0" applyNumberFormat="0" applyAlignment="0">
      <alignment horizontal="left"/>
    </xf>
    <xf numFmtId="0" fontId="129" fillId="0" borderId="0" applyNumberFormat="0" applyAlignment="0">
      <alignment horizontal="left"/>
    </xf>
    <xf numFmtId="224" fontId="130" fillId="0" borderId="35" applyNumberFormat="0" applyFont="0" applyFill="0">
      <alignment horizontal="center" vertical="center"/>
    </xf>
    <xf numFmtId="224" fontId="130" fillId="0" borderId="35" applyNumberFormat="0" applyFont="0" applyFill="0">
      <alignment horizontal="center" vertical="center"/>
    </xf>
    <xf numFmtId="245" fontId="90" fillId="0" borderId="0" applyFont="0" applyFill="0" applyBorder="0" applyProtection="0">
      <alignment horizontal="right"/>
      <protection locked="0"/>
    </xf>
    <xf numFmtId="245" fontId="90" fillId="0" borderId="0" applyFont="0" applyFill="0" applyBorder="0" applyProtection="0">
      <alignment horizontal="right"/>
      <protection locked="0"/>
    </xf>
    <xf numFmtId="1" fontId="131" fillId="0" borderId="0"/>
    <xf numFmtId="1" fontId="131" fillId="0" borderId="0"/>
    <xf numFmtId="0" fontId="11" fillId="0" borderId="0"/>
    <xf numFmtId="0" fontId="11" fillId="0" borderId="0"/>
    <xf numFmtId="0" fontId="11" fillId="0" borderId="0"/>
    <xf numFmtId="41" fontId="11" fillId="0" borderId="0" applyFont="0" applyFill="0" applyBorder="0" applyAlignment="0" applyProtection="0"/>
    <xf numFmtId="246" fontId="132" fillId="0" borderId="0">
      <protection locked="0"/>
    </xf>
    <xf numFmtId="246" fontId="132" fillId="0" borderId="0">
      <protection locked="0"/>
    </xf>
    <xf numFmtId="247" fontId="132" fillId="0" borderId="0">
      <protection locked="0"/>
    </xf>
    <xf numFmtId="247" fontId="132" fillId="0" borderId="0">
      <protection locked="0"/>
    </xf>
    <xf numFmtId="248" fontId="133" fillId="0" borderId="17">
      <protection locked="0"/>
    </xf>
    <xf numFmtId="248" fontId="133" fillId="0" borderId="17">
      <protection locked="0"/>
    </xf>
    <xf numFmtId="248" fontId="133" fillId="0" borderId="17">
      <protection locked="0"/>
    </xf>
    <xf numFmtId="249" fontId="132" fillId="0" borderId="0">
      <protection locked="0"/>
    </xf>
    <xf numFmtId="249" fontId="132" fillId="0" borderId="0">
      <protection locked="0"/>
    </xf>
    <xf numFmtId="250" fontId="132" fillId="0" borderId="0">
      <protection locked="0"/>
    </xf>
    <xf numFmtId="250" fontId="132" fillId="0" borderId="0">
      <protection locked="0"/>
    </xf>
    <xf numFmtId="249" fontId="132" fillId="0" borderId="0" applyNumberFormat="0">
      <protection locked="0"/>
    </xf>
    <xf numFmtId="249" fontId="132" fillId="0" borderId="0" applyNumberFormat="0">
      <protection locked="0"/>
    </xf>
    <xf numFmtId="249" fontId="132" fillId="0" borderId="0">
      <protection locked="0"/>
    </xf>
    <xf numFmtId="249" fontId="132" fillId="0" borderId="0">
      <protection locked="0"/>
    </xf>
    <xf numFmtId="240" fontId="134" fillId="0" borderId="19"/>
    <xf numFmtId="240" fontId="134" fillId="0" borderId="19"/>
    <xf numFmtId="251" fontId="134" fillId="0" borderId="19"/>
    <xf numFmtId="251" fontId="134" fillId="0" borderId="19"/>
    <xf numFmtId="0" fontId="93" fillId="0" borderId="0"/>
    <xf numFmtId="0" fontId="15" fillId="0" borderId="0"/>
    <xf numFmtId="0" fontId="93" fillId="0" borderId="0"/>
    <xf numFmtId="0" fontId="11" fillId="0" borderId="0"/>
    <xf numFmtId="0" fontId="11" fillId="0" borderId="0"/>
    <xf numFmtId="165" fontId="16" fillId="0" borderId="0" applyFont="0" applyFill="0" applyBorder="0" applyAlignment="0" applyProtection="0">
      <protection locked="0"/>
    </xf>
    <xf numFmtId="165" fontId="16" fillId="0" borderId="0" applyFont="0" applyFill="0" applyBorder="0" applyAlignment="0" applyProtection="0">
      <protection locked="0"/>
    </xf>
    <xf numFmtId="167" fontId="16" fillId="0" borderId="0" applyFont="0" applyFill="0" applyBorder="0" applyAlignment="0" applyProtection="0">
      <protection locked="0"/>
    </xf>
    <xf numFmtId="167" fontId="16" fillId="0" borderId="0" applyFont="0" applyFill="0" applyBorder="0" applyAlignment="0" applyProtection="0">
      <protection locked="0"/>
    </xf>
    <xf numFmtId="10" fontId="11" fillId="0" borderId="0" applyFont="0" applyFill="0" applyProtection="0"/>
    <xf numFmtId="224" fontId="105" fillId="0" borderId="0" applyFont="0" applyFill="0" applyBorder="0" applyAlignment="0" applyProtection="0"/>
    <xf numFmtId="0" fontId="11" fillId="0" borderId="0" applyFont="0" applyFill="0" applyBorder="0" applyAlignment="0" applyProtection="0"/>
    <xf numFmtId="252" fontId="125" fillId="20" borderId="0" applyFont="0" applyFill="0" applyBorder="0" applyAlignment="0" applyProtection="0">
      <protection locked="0"/>
    </xf>
    <xf numFmtId="252" fontId="125" fillId="20" borderId="0" applyFont="0" applyFill="0" applyBorder="0" applyAlignment="0" applyProtection="0">
      <protection locked="0"/>
    </xf>
    <xf numFmtId="166" fontId="11" fillId="0" borderId="0" applyFont="0" applyFill="0" applyBorder="0" applyAlignment="0" applyProtection="0"/>
    <xf numFmtId="166" fontId="11" fillId="0" borderId="0" applyFont="0" applyFill="0" applyBorder="0" applyAlignment="0" applyProtection="0"/>
    <xf numFmtId="0" fontId="11" fillId="0" borderId="0"/>
    <xf numFmtId="170" fontId="11"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11" fillId="59" borderId="0" applyNumberFormat="0" applyFont="0" applyBorder="0" applyProtection="0">
      <alignment vertical="center"/>
    </xf>
    <xf numFmtId="253" fontId="11" fillId="0" borderId="0" applyFont="0" applyFill="0" applyBorder="0" applyAlignment="0" applyProtection="0"/>
    <xf numFmtId="253" fontId="11" fillId="0" borderId="0" applyFont="0" applyFill="0" applyBorder="0" applyAlignment="0" applyProtection="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240" fontId="42" fillId="0" borderId="19">
      <alignment horizontal="center"/>
      <protection hidden="1"/>
    </xf>
    <xf numFmtId="240" fontId="42" fillId="0" borderId="19">
      <alignment horizontal="center"/>
      <protection hidden="1"/>
    </xf>
    <xf numFmtId="254" fontId="135" fillId="0" borderId="19">
      <alignment horizontal="center"/>
      <protection hidden="1"/>
    </xf>
    <xf numFmtId="254" fontId="135"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40" fontId="43" fillId="0" borderId="19">
      <alignment horizontal="center"/>
      <protection hidden="1"/>
    </xf>
    <xf numFmtId="240" fontId="43" fillId="0" borderId="19">
      <alignment horizontal="center"/>
      <protection hidden="1"/>
    </xf>
    <xf numFmtId="0" fontId="18" fillId="0" borderId="0"/>
    <xf numFmtId="240" fontId="43" fillId="0" borderId="19">
      <alignment horizontal="center"/>
      <protection hidden="1"/>
    </xf>
    <xf numFmtId="240" fontId="42" fillId="0" borderId="19">
      <alignment horizontal="center"/>
      <protection hidden="1"/>
    </xf>
    <xf numFmtId="240" fontId="42" fillId="0" borderId="19">
      <alignment horizontal="center"/>
      <protection hidden="1"/>
    </xf>
    <xf numFmtId="0" fontId="11" fillId="0" borderId="0"/>
    <xf numFmtId="240" fontId="42" fillId="0" borderId="19">
      <alignment horizontal="center"/>
      <protection hidden="1"/>
    </xf>
    <xf numFmtId="240" fontId="42" fillId="0" borderId="19">
      <alignment horizontal="center"/>
      <protection hidden="1"/>
    </xf>
    <xf numFmtId="2" fontId="42" fillId="0" borderId="19">
      <alignment horizontal="center"/>
      <protection hidden="1"/>
    </xf>
    <xf numFmtId="2" fontId="42" fillId="0" borderId="19">
      <alignment horizontal="center"/>
      <protection hidden="1"/>
    </xf>
    <xf numFmtId="14" fontId="11" fillId="0" borderId="0"/>
    <xf numFmtId="14" fontId="11" fillId="0" borderId="0"/>
    <xf numFmtId="0" fontId="136" fillId="63" borderId="36">
      <alignment horizontal="left"/>
    </xf>
    <xf numFmtId="0" fontId="11" fillId="0" borderId="0"/>
    <xf numFmtId="188" fontId="11" fillId="0" borderId="0" applyFont="0" applyFill="0" applyBorder="0" applyAlignment="0" applyProtection="0"/>
    <xf numFmtId="188" fontId="11" fillId="0" borderId="0" applyFont="0" applyFill="0" applyBorder="0" applyAlignment="0" applyProtection="0"/>
    <xf numFmtId="0" fontId="136" fillId="63" borderId="36">
      <alignment horizontal="left"/>
    </xf>
    <xf numFmtId="0" fontId="136" fillId="63" borderId="36">
      <alignment horizontal="left"/>
    </xf>
    <xf numFmtId="0" fontId="136" fillId="63" borderId="36">
      <alignment horizontal="left"/>
    </xf>
    <xf numFmtId="3" fontId="11" fillId="3" borderId="0">
      <alignment horizontal="right"/>
    </xf>
    <xf numFmtId="15" fontId="137" fillId="2" borderId="0">
      <alignment horizontal="right"/>
    </xf>
    <xf numFmtId="0" fontId="138" fillId="89" borderId="0" applyNumberFormat="0" applyBorder="0" applyAlignment="0">
      <alignment horizontal="center"/>
    </xf>
    <xf numFmtId="0" fontId="139" fillId="90" borderId="0" applyNumberFormat="0" applyBorder="0" applyAlignment="0"/>
    <xf numFmtId="0" fontId="140" fillId="90" borderId="0">
      <alignment horizontal="centerContinuous"/>
    </xf>
    <xf numFmtId="0" fontId="141" fillId="91" borderId="37">
      <alignment horizontal="center"/>
      <protection locked="0"/>
    </xf>
    <xf numFmtId="0" fontId="11" fillId="62" borderId="0" applyNumberFormat="0" applyBorder="0" applyAlignment="0" applyProtection="0"/>
    <xf numFmtId="0" fontId="11" fillId="62" borderId="0" applyNumberFormat="0" applyBorder="0" applyAlignment="0" applyProtection="0"/>
    <xf numFmtId="0" fontId="11" fillId="0" borderId="0" applyFont="0" applyFill="0" applyBorder="0" applyAlignment="0" applyProtection="0"/>
    <xf numFmtId="0" fontId="100" fillId="0" borderId="0"/>
    <xf numFmtId="0" fontId="100" fillId="0" borderId="0"/>
    <xf numFmtId="0" fontId="100" fillId="0" borderId="0"/>
    <xf numFmtId="0" fontId="11" fillId="0" borderId="0"/>
    <xf numFmtId="0" fontId="18" fillId="0" borderId="0"/>
    <xf numFmtId="0" fontId="40" fillId="0" borderId="0"/>
    <xf numFmtId="0" fontId="40" fillId="0" borderId="0"/>
    <xf numFmtId="0" fontId="40" fillId="0" borderId="0"/>
    <xf numFmtId="0" fontId="40"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193" fontId="40" fillId="0" borderId="0"/>
    <xf numFmtId="193" fontId="40" fillId="0" borderId="0"/>
    <xf numFmtId="193" fontId="40" fillId="0" borderId="0"/>
    <xf numFmtId="193"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14" fontId="77" fillId="0" borderId="0" applyFill="0" applyBorder="0" applyAlignment="0"/>
    <xf numFmtId="14" fontId="77" fillId="0" borderId="0" applyFill="0" applyBorder="0" applyAlignment="0"/>
    <xf numFmtId="14" fontId="11" fillId="0" borderId="4" applyFill="0" applyBorder="0">
      <alignment horizontal="center" vertical="center"/>
    </xf>
    <xf numFmtId="255" fontId="142" fillId="59" borderId="0" applyBorder="0" applyAlignment="0" applyProtection="0"/>
    <xf numFmtId="255" fontId="142" fillId="59" borderId="0" applyBorder="0" applyAlignment="0" applyProtection="0"/>
    <xf numFmtId="255" fontId="79" fillId="59" borderId="0" applyBorder="0" applyAlignment="0" applyProtection="0"/>
    <xf numFmtId="255" fontId="79" fillId="59" borderId="0" applyBorder="0" applyAlignment="0" applyProtection="0"/>
    <xf numFmtId="256" fontId="77" fillId="59" borderId="0" applyBorder="0" applyAlignment="0" applyProtection="0"/>
    <xf numFmtId="256" fontId="77" fillId="59" borderId="0" applyBorder="0" applyAlignment="0" applyProtection="0"/>
    <xf numFmtId="256" fontId="142" fillId="59" borderId="0" applyBorder="0" applyAlignment="0" applyProtection="0"/>
    <xf numFmtId="256" fontId="142" fillId="59" borderId="0" applyBorder="0" applyAlignment="0" applyProtection="0"/>
    <xf numFmtId="256" fontId="79" fillId="59" borderId="0" applyBorder="0" applyAlignment="0" applyProtection="0"/>
    <xf numFmtId="256" fontId="79" fillId="59" borderId="0" applyBorder="0" applyAlignment="0" applyProtection="0"/>
    <xf numFmtId="0" fontId="11" fillId="0" borderId="0"/>
    <xf numFmtId="0" fontId="142" fillId="59" borderId="0" applyNumberFormat="0" applyBorder="0" applyAlignment="0" applyProtection="0"/>
    <xf numFmtId="0" fontId="142" fillId="59" borderId="0" applyNumberFormat="0" applyBorder="0" applyAlignment="0" applyProtection="0"/>
    <xf numFmtId="38" fontId="40" fillId="0" borderId="38">
      <alignment vertical="center"/>
    </xf>
    <xf numFmtId="38" fontId="40" fillId="0" borderId="38">
      <alignment vertical="center"/>
    </xf>
    <xf numFmtId="38" fontId="40" fillId="0" borderId="38">
      <alignment vertical="center"/>
    </xf>
    <xf numFmtId="0" fontId="16" fillId="2" borderId="0" applyNumberFormat="0" applyBorder="0">
      <alignment vertical="center"/>
    </xf>
    <xf numFmtId="0" fontId="16" fillId="2" borderId="0" applyNumberFormat="0" applyBorder="0">
      <alignment vertical="center"/>
    </xf>
    <xf numFmtId="37" fontId="25" fillId="0" borderId="0"/>
    <xf numFmtId="37" fontId="25" fillId="0" borderId="0"/>
    <xf numFmtId="0" fontId="13" fillId="20" borderId="0" applyNumberFormat="0" applyFont="0" applyBorder="0" applyAlignment="0" applyProtection="0"/>
    <xf numFmtId="0" fontId="13" fillId="20" borderId="0" applyNumberFormat="0" applyFont="0" applyBorder="0" applyAlignment="0" applyProtection="0"/>
    <xf numFmtId="0" fontId="13" fillId="2" borderId="39" applyNumberFormat="0" applyFont="0" applyAlignment="0" applyProtection="0"/>
    <xf numFmtId="0" fontId="13" fillId="2" borderId="39" applyNumberFormat="0" applyFont="0" applyAlignment="0" applyProtection="0"/>
    <xf numFmtId="0" fontId="13" fillId="19" borderId="0" applyNumberFormat="0" applyFont="0" applyBorder="0" applyAlignment="0" applyProtection="0"/>
    <xf numFmtId="0" fontId="13" fillId="19" borderId="0" applyNumberFormat="0" applyFont="0" applyBorder="0" applyAlignment="0" applyProtection="0"/>
    <xf numFmtId="41"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59" borderId="0" applyNumberFormat="0" applyFont="0" applyBorder="0" applyProtection="0">
      <alignment vertical="center"/>
    </xf>
    <xf numFmtId="0" fontId="16" fillId="0" borderId="0" applyFont="0" applyFill="0" applyBorder="0" applyAlignment="0" applyProtection="0"/>
    <xf numFmtId="0" fontId="79" fillId="59" borderId="0" applyNumberFormat="0" applyBorder="0" applyAlignment="0" applyProtection="0"/>
    <xf numFmtId="0" fontId="79" fillId="59" borderId="0" applyNumberFormat="0" applyBorder="0" applyAlignment="0" applyProtection="0"/>
    <xf numFmtId="0" fontId="110" fillId="86" borderId="28" applyNumberFormat="0" applyAlignment="0" applyProtection="0"/>
    <xf numFmtId="0" fontId="11" fillId="0" borderId="0"/>
    <xf numFmtId="0" fontId="11" fillId="0" borderId="0"/>
    <xf numFmtId="0" fontId="118" fillId="0" borderId="0" applyNumberFormat="0" applyFill="0" applyBorder="0" applyAlignment="0" applyProtection="0"/>
    <xf numFmtId="0" fontId="84" fillId="77"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43" fillId="0" borderId="0" applyNumberFormat="0" applyAlignment="0">
      <alignment horizontal="left"/>
    </xf>
    <xf numFmtId="0" fontId="143" fillId="0" borderId="0" applyNumberFormat="0" applyAlignment="0">
      <alignment horizontal="left"/>
    </xf>
    <xf numFmtId="0" fontId="30" fillId="11" borderId="25" applyNumberFormat="0" applyAlignment="0" applyProtection="0"/>
    <xf numFmtId="201" fontId="11" fillId="0" borderId="0" applyFont="0" applyFill="0" applyBorder="0" applyAlignment="0" applyProtection="0"/>
    <xf numFmtId="0" fontId="11" fillId="0" borderId="0"/>
    <xf numFmtId="201" fontId="41" fillId="0" borderId="0" applyFont="0" applyFill="0" applyBorder="0" applyAlignment="0" applyProtection="0"/>
    <xf numFmtId="201" fontId="11" fillId="0" borderId="0" applyFont="0" applyFill="0" applyBorder="0" applyAlignment="0" applyProtection="0"/>
    <xf numFmtId="0" fontId="41" fillId="0" borderId="0" applyFont="0" applyFill="0" applyBorder="0" applyAlignment="0" applyProtection="0"/>
    <xf numFmtId="201" fontId="11" fillId="0" borderId="0" applyFont="0" applyFill="0" applyBorder="0" applyAlignment="0" applyProtection="0"/>
    <xf numFmtId="201" fontId="1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1" fillId="0" borderId="0"/>
    <xf numFmtId="0" fontId="11" fillId="0" borderId="0"/>
    <xf numFmtId="257" fontId="11" fillId="0" borderId="18" applyFill="0" applyBorder="0">
      <alignment horizontal="center" vertical="center" wrapText="1"/>
    </xf>
    <xf numFmtId="257" fontId="11" fillId="0" borderId="18" applyFill="0" applyBorder="0">
      <alignment horizontal="center" vertical="center" wrapText="1"/>
    </xf>
    <xf numFmtId="0" fontId="144" fillId="0" borderId="0" applyNumberFormat="0" applyFill="0" applyBorder="0" applyAlignment="0" applyProtection="0"/>
    <xf numFmtId="193" fontId="145" fillId="0" borderId="0" applyNumberFormat="0" applyFill="0" applyBorder="0" applyAlignment="0" applyProtection="0"/>
    <xf numFmtId="193" fontId="145" fillId="0" borderId="0" applyNumberFormat="0" applyFill="0" applyBorder="0" applyAlignment="0" applyProtection="0"/>
    <xf numFmtId="0" fontId="144" fillId="0" borderId="0" applyNumberFormat="0" applyFill="0" applyBorder="0" applyAlignment="0" applyProtection="0"/>
    <xf numFmtId="0" fontId="1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0" fontId="18" fillId="0" borderId="0"/>
    <xf numFmtId="0" fontId="11"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0" borderId="40"/>
    <xf numFmtId="0" fontId="11" fillId="20" borderId="40"/>
    <xf numFmtId="0" fontId="11" fillId="20" borderId="40"/>
    <xf numFmtId="0" fontId="11" fillId="20" borderId="40"/>
    <xf numFmtId="0" fontId="146" fillId="73" borderId="0"/>
    <xf numFmtId="0" fontId="146" fillId="73" borderId="0"/>
    <xf numFmtId="0" fontId="11" fillId="3" borderId="40"/>
    <xf numFmtId="0" fontId="11" fillId="3" borderId="40"/>
    <xf numFmtId="0" fontId="11" fillId="3" borderId="40"/>
    <xf numFmtId="0" fontId="11" fillId="3" borderId="40"/>
    <xf numFmtId="0" fontId="147" fillId="0" borderId="0" applyNumberFormat="0" applyFill="0" applyBorder="0" applyAlignment="0" applyProtection="0"/>
    <xf numFmtId="0" fontId="11" fillId="0" borderId="0"/>
    <xf numFmtId="258" fontId="11" fillId="58" borderId="0">
      <alignment horizontal="left"/>
      <protection locked="0"/>
    </xf>
    <xf numFmtId="258" fontId="11" fillId="58" borderId="0">
      <alignment horizontal="left"/>
      <protection locked="0"/>
    </xf>
    <xf numFmtId="0" fontId="11" fillId="0" borderId="0"/>
    <xf numFmtId="164" fontId="148" fillId="0" borderId="0" applyBorder="0">
      <alignment horizontal="right"/>
    </xf>
    <xf numFmtId="164" fontId="148" fillId="0" borderId="0" applyBorder="0">
      <alignment horizontal="right"/>
    </xf>
    <xf numFmtId="259" fontId="16" fillId="0" borderId="0"/>
    <xf numFmtId="259" fontId="16" fillId="0" borderId="0"/>
    <xf numFmtId="2" fontId="11" fillId="0" borderId="0" applyFont="0" applyFill="0" applyBorder="0" applyAlignment="0" applyProtection="0"/>
    <xf numFmtId="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76" fontId="79" fillId="0" borderId="0"/>
    <xf numFmtId="176" fontId="79" fillId="0" borderId="0"/>
    <xf numFmtId="0" fontId="149" fillId="0" borderId="0"/>
    <xf numFmtId="0" fontId="102" fillId="8" borderId="0" applyNumberFormat="0" applyBorder="0" applyAlignment="0" applyProtection="0"/>
    <xf numFmtId="193" fontId="150" fillId="23" borderId="0" applyNumberFormat="0" applyBorder="0" applyAlignment="0" applyProtection="0"/>
    <xf numFmtId="193" fontId="150" fillId="23" borderId="0" applyNumberFormat="0" applyBorder="0" applyAlignment="0" applyProtection="0"/>
    <xf numFmtId="0" fontId="102" fillId="8" borderId="0" applyNumberFormat="0" applyBorder="0" applyAlignment="0" applyProtection="0"/>
    <xf numFmtId="0" fontId="18" fillId="0" borderId="0"/>
    <xf numFmtId="0" fontId="102" fillId="5" borderId="0" applyNumberFormat="0" applyBorder="0" applyAlignment="0" applyProtection="0"/>
    <xf numFmtId="0" fontId="102" fillId="5" borderId="0" applyNumberFormat="0" applyBorder="0" applyAlignment="0" applyProtection="0"/>
    <xf numFmtId="0" fontId="102" fillId="5" borderId="0" applyNumberFormat="0" applyBorder="0" applyAlignment="0" applyProtection="0"/>
    <xf numFmtId="0" fontId="102" fillId="5" borderId="0" applyNumberFormat="0" applyBorder="0" applyAlignment="0" applyProtection="0"/>
    <xf numFmtId="0" fontId="102" fillId="8"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0" fontId="11" fillId="2" borderId="40" applyNumberFormat="0" applyFont="0" applyBorder="0" applyProtection="0">
      <alignment horizontal="center" vertical="center"/>
    </xf>
    <xf numFmtId="260" fontId="11" fillId="2" borderId="40" applyNumberFormat="0" applyFont="0" applyBorder="0" applyAlignment="0" applyProtection="0">
      <alignment horizontal="center"/>
    </xf>
    <xf numFmtId="0" fontId="11" fillId="59" borderId="0" applyNumberFormat="0" applyFont="0" applyBorder="0" applyProtection="0">
      <alignment vertical="center"/>
    </xf>
    <xf numFmtId="0" fontId="11" fillId="2" borderId="40" applyNumberFormat="0" applyFont="0" applyBorder="0" applyProtection="0">
      <alignment horizontal="center" vertical="center"/>
    </xf>
    <xf numFmtId="43" fontId="17" fillId="0" borderId="41"/>
    <xf numFmtId="0" fontId="141" fillId="88" borderId="0" applyNumberFormat="0" applyBorder="0" applyAlignment="0"/>
    <xf numFmtId="0" fontId="141" fillId="88" borderId="0" applyNumberFormat="0" applyBorder="0" applyAlignment="0"/>
    <xf numFmtId="0" fontId="11" fillId="0" borderId="0"/>
    <xf numFmtId="0" fontId="151" fillId="0" borderId="0">
      <alignment horizontal="left"/>
    </xf>
    <xf numFmtId="0" fontId="151" fillId="0" borderId="0">
      <alignment horizontal="left"/>
    </xf>
    <xf numFmtId="0" fontId="151" fillId="0" borderId="0">
      <alignment horizontal="left"/>
    </xf>
    <xf numFmtId="0" fontId="11" fillId="0" borderId="0">
      <alignment horizontal="left"/>
    </xf>
    <xf numFmtId="0" fontId="11" fillId="0" borderId="0"/>
    <xf numFmtId="0" fontId="11" fillId="0" borderId="0"/>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8" fillId="0" borderId="0"/>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8" fillId="0" borderId="0"/>
    <xf numFmtId="0" fontId="63" fillId="92" borderId="4"/>
    <xf numFmtId="0" fontId="63" fillId="92" borderId="4"/>
    <xf numFmtId="0" fontId="153" fillId="92" borderId="0"/>
    <xf numFmtId="0" fontId="116" fillId="0" borderId="30" applyNumberFormat="0" applyFill="0" applyAlignment="0" applyProtection="0"/>
    <xf numFmtId="193" fontId="35" fillId="0" borderId="8" applyNumberFormat="0" applyFill="0" applyAlignment="0" applyProtection="0"/>
    <xf numFmtId="193" fontId="35" fillId="0" borderId="8" applyNumberFormat="0" applyFill="0" applyAlignment="0" applyProtection="0"/>
    <xf numFmtId="0" fontId="11" fillId="59" borderId="0" applyNumberFormat="0" applyFont="0" applyBorder="0" applyProtection="0">
      <alignment vertical="center"/>
    </xf>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54" fillId="59" borderId="17" applyNumberFormat="0" applyFill="0" applyBorder="0" applyAlignment="0" applyProtection="0">
      <alignment horizontal="left"/>
    </xf>
    <xf numFmtId="0" fontId="11" fillId="0" borderId="0"/>
    <xf numFmtId="0" fontId="11" fillId="0" borderId="0"/>
    <xf numFmtId="0" fontId="153" fillId="92" borderId="0"/>
    <xf numFmtId="0" fontId="153" fillId="92" borderId="0"/>
    <xf numFmtId="0" fontId="117" fillId="0" borderId="31" applyNumberFormat="0" applyFill="0" applyAlignment="0" applyProtection="0"/>
    <xf numFmtId="193" fontId="36" fillId="0" borderId="9" applyNumberFormat="0" applyFill="0" applyAlignment="0" applyProtection="0"/>
    <xf numFmtId="193" fontId="36" fillId="0" borderId="9"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52" fillId="0" borderId="0" applyNumberFormat="0" applyFill="0" applyBorder="0" applyAlignment="0" applyProtection="0"/>
    <xf numFmtId="0" fontId="11" fillId="0" borderId="0"/>
    <xf numFmtId="0" fontId="11" fillId="0" borderId="0"/>
    <xf numFmtId="0" fontId="118" fillId="0" borderId="32" applyNumberFormat="0" applyFill="0" applyAlignment="0" applyProtection="0"/>
    <xf numFmtId="193" fontId="37" fillId="0" borderId="10" applyNumberFormat="0" applyFill="0" applyAlignment="0" applyProtection="0"/>
    <xf numFmtId="193" fontId="37" fillId="0" borderId="10"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 fillId="0" borderId="0"/>
    <xf numFmtId="0" fontId="118" fillId="0" borderId="0" applyNumberFormat="0" applyFill="0" applyBorder="0" applyAlignment="0" applyProtection="0"/>
    <xf numFmtId="193" fontId="37" fillId="0" borderId="0" applyNumberFormat="0" applyFill="0" applyBorder="0" applyAlignment="0" applyProtection="0"/>
    <xf numFmtId="193" fontId="37" fillId="0" borderId="0" applyNumberFormat="0" applyFill="0" applyBorder="0" applyAlignment="0" applyProtection="0"/>
    <xf numFmtId="0" fontId="118" fillId="0" borderId="0" applyNumberFormat="0" applyFill="0" applyBorder="0" applyAlignment="0" applyProtection="0"/>
    <xf numFmtId="0" fontId="18"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53" fillId="92" borderId="0"/>
    <xf numFmtId="0" fontId="153" fillId="92" borderId="0"/>
    <xf numFmtId="0" fontId="153" fillId="92" borderId="0"/>
    <xf numFmtId="0" fontId="153" fillId="92" borderId="0"/>
    <xf numFmtId="0" fontId="153" fillId="92" borderId="0"/>
    <xf numFmtId="0" fontId="11" fillId="0" borderId="0"/>
    <xf numFmtId="223" fontId="155" fillId="0" borderId="0">
      <protection locked="0"/>
    </xf>
    <xf numFmtId="223" fontId="155" fillId="0" borderId="0">
      <protection locked="0"/>
    </xf>
    <xf numFmtId="223" fontId="155" fillId="0" borderId="0">
      <protection locked="0"/>
    </xf>
    <xf numFmtId="223" fontId="155" fillId="0" borderId="0">
      <protection locked="0"/>
    </xf>
    <xf numFmtId="0" fontId="156" fillId="0" borderId="22">
      <alignment horizontal="center"/>
    </xf>
    <xf numFmtId="0" fontId="156" fillId="0" borderId="22">
      <alignment horizontal="center"/>
    </xf>
    <xf numFmtId="0" fontId="156" fillId="0" borderId="22">
      <alignment horizontal="center"/>
    </xf>
    <xf numFmtId="0" fontId="156" fillId="0" borderId="0">
      <alignment horizontal="center"/>
    </xf>
    <xf numFmtId="0" fontId="156" fillId="0" borderId="0">
      <alignment horizontal="center"/>
    </xf>
    <xf numFmtId="0" fontId="12" fillId="59" borderId="44" applyFont="0" applyBorder="0">
      <alignment horizontal="center" wrapText="1"/>
    </xf>
    <xf numFmtId="260" fontId="12" fillId="59" borderId="44" applyFont="0" applyBorder="0">
      <alignment horizontal="center" wrapText="1"/>
    </xf>
    <xf numFmtId="0" fontId="11" fillId="59" borderId="0" applyNumberFormat="0" applyFont="0" applyBorder="0" applyProtection="0">
      <alignment vertical="center"/>
    </xf>
    <xf numFmtId="0" fontId="11"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8" fillId="0" borderId="0"/>
    <xf numFmtId="0" fontId="79" fillId="0" borderId="46" applyNumberFormat="0" applyFill="0" applyAlignment="0" applyProtection="0"/>
    <xf numFmtId="0" fontId="79" fillId="0" borderId="46" applyNumberFormat="0" applyFill="0" applyAlignment="0" applyProtection="0"/>
    <xf numFmtId="3" fontId="11" fillId="64" borderId="40" applyFont="0" applyProtection="0">
      <alignment horizontal="right" vertical="center"/>
    </xf>
    <xf numFmtId="0" fontId="11" fillId="59" borderId="0" applyNumberFormat="0" applyFont="0" applyBorder="0" applyProtection="0">
      <alignment vertical="center"/>
    </xf>
    <xf numFmtId="10" fontId="11" fillId="64" borderId="40" applyFont="0" applyProtection="0">
      <alignment horizontal="righ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9" fontId="11" fillId="64" borderId="40" applyFont="0" applyProtection="0">
      <alignment horizontal="right" vertical="center"/>
    </xf>
    <xf numFmtId="0" fontId="11" fillId="59" borderId="0" applyNumberFormat="0" applyFont="0" applyBorder="0" applyProtection="0">
      <alignment vertical="center"/>
    </xf>
    <xf numFmtId="0" fontId="11" fillId="64" borderId="44" applyNumberFormat="0" applyFont="0" applyBorder="0" applyProtection="0">
      <alignment horizontal="left" vertical="center"/>
    </xf>
    <xf numFmtId="260" fontId="11" fillId="64" borderId="44" applyNumberFormat="0" applyFont="0" applyBorder="0" applyAlignment="0" applyProtection="0">
      <alignment horizontal="left"/>
    </xf>
    <xf numFmtId="0" fontId="11" fillId="59" borderId="0" applyNumberFormat="0" applyFont="0" applyBorder="0" applyProtection="0">
      <alignment vertical="center"/>
    </xf>
    <xf numFmtId="14" fontId="157" fillId="93" borderId="0" applyNumberFormat="0" applyFont="0" applyBorder="0" applyAlignment="0">
      <alignment horizontal="center" vertical="center"/>
    </xf>
    <xf numFmtId="14" fontId="157" fillId="93" borderId="0" applyNumberFormat="0" applyFont="0" applyBorder="0" applyAlignment="0">
      <alignment horizontal="center" vertical="center"/>
    </xf>
    <xf numFmtId="0" fontId="158" fillId="0" borderId="0" applyNumberFormat="0" applyFill="0" applyBorder="0" applyAlignment="0" applyProtection="0">
      <alignment vertical="top"/>
      <protection locked="0"/>
    </xf>
    <xf numFmtId="0" fontId="111" fillId="0" borderId="29" applyNumberFormat="0" applyFill="0" applyAlignment="0" applyProtection="0"/>
    <xf numFmtId="0" fontId="159"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0" fontId="18" fillId="0" borderId="0"/>
    <xf numFmtId="0" fontId="16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94" fillId="7" borderId="0" applyNumberFormat="0" applyBorder="0" applyAlignment="0" applyProtection="0"/>
    <xf numFmtId="261" fontId="11" fillId="0" borderId="0" applyFont="0" applyFill="0" applyBorder="0" applyAlignment="0" applyProtection="0"/>
    <xf numFmtId="261" fontId="11" fillId="0" borderId="0" applyFont="0" applyFill="0" applyBorder="0" applyAlignment="0" applyProtection="0"/>
    <xf numFmtId="261" fontId="11" fillId="0" borderId="0" applyFont="0" applyFill="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0" fontId="18" fillId="0" borderId="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1" fillId="0" borderId="0"/>
    <xf numFmtId="0" fontId="11" fillId="0" borderId="0"/>
    <xf numFmtId="0" fontId="11" fillId="59" borderId="0" applyNumberFormat="0" applyFont="0" applyBorder="0" applyProtection="0">
      <alignment vertical="center"/>
    </xf>
    <xf numFmtId="232" fontId="11" fillId="0" borderId="40">
      <alignment vertical="top" wrapText="1"/>
      <protection locked="0"/>
    </xf>
    <xf numFmtId="232" fontId="11" fillId="0" borderId="40">
      <alignment vertical="top" wrapText="1"/>
      <protection locked="0"/>
    </xf>
    <xf numFmtId="232" fontId="11" fillId="0" borderId="40">
      <alignment vertical="top" wrapText="1"/>
      <protection locked="0"/>
    </xf>
    <xf numFmtId="232" fontId="11" fillId="0" borderId="40">
      <alignment vertical="top" wrapText="1"/>
      <protection locked="0"/>
    </xf>
    <xf numFmtId="262" fontId="11" fillId="20"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3" fontId="11" fillId="20" borderId="40" applyFont="0">
      <alignment horizontal="right" vertical="center"/>
      <protection locked="0"/>
    </xf>
    <xf numFmtId="3" fontId="11" fillId="20" borderId="40" applyFont="0">
      <alignment horizontal="right"/>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178"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63" fontId="11" fillId="94"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0"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9" fontId="11" fillId="20" borderId="47"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22"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88" fontId="11" fillId="20" borderId="47" applyFont="0">
      <alignment horizontal="right"/>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88" fontId="11" fillId="20" borderId="47"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60" fontId="11" fillId="20" borderId="40" applyFont="0">
      <alignment horizontal="center" wrapText="1"/>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20" borderId="40" applyFont="0">
      <alignment horizontal="center" vertical="center" wrapText="1"/>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49" fontId="11" fillId="20"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21" borderId="48" applyNumberFormat="0" applyFont="0" applyAlignment="0" applyProtection="0"/>
    <xf numFmtId="0" fontId="84" fillId="77"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37" fontId="80" fillId="0" borderId="0"/>
    <xf numFmtId="37" fontId="80" fillId="0" borderId="0"/>
    <xf numFmtId="0" fontId="102" fillId="8" borderId="0" applyNumberFormat="0" applyBorder="0" applyAlignment="0" applyProtection="0"/>
    <xf numFmtId="0" fontId="11" fillId="0" borderId="0"/>
    <xf numFmtId="0" fontId="11" fillId="0" borderId="0"/>
    <xf numFmtId="0" fontId="11" fillId="0" borderId="0"/>
    <xf numFmtId="0" fontId="11" fillId="0" borderId="0"/>
    <xf numFmtId="0" fontId="62" fillId="0" borderId="0"/>
    <xf numFmtId="0" fontId="62" fillId="0" borderId="0"/>
    <xf numFmtId="0" fontId="11" fillId="0" borderId="0"/>
    <xf numFmtId="0" fontId="11" fillId="0" borderId="0" applyNumberFormat="0" applyFont="0" applyFill="0" applyBorder="0" applyAlignment="0"/>
    <xf numFmtId="0" fontId="11" fillId="0" borderId="0" applyNumberFormat="0" applyFont="0" applyFill="0" applyBorder="0" applyAlignment="0"/>
    <xf numFmtId="0" fontId="11" fillId="0" borderId="0" applyNumberFormat="0" applyFont="0" applyFill="0" applyBorder="0" applyAlignment="0"/>
    <xf numFmtId="0" fontId="11" fillId="0" borderId="0" applyNumberFormat="0" applyFont="0" applyFill="0" applyBorder="0" applyAlignment="0"/>
    <xf numFmtId="0" fontId="18" fillId="0" borderId="0"/>
    <xf numFmtId="0" fontId="11" fillId="0" borderId="17" applyBorder="0">
      <alignment horizontal="justify" vertical="justify"/>
    </xf>
    <xf numFmtId="0" fontId="11" fillId="0" borderId="17" applyBorder="0">
      <alignment horizontal="justify" vertical="justify"/>
    </xf>
    <xf numFmtId="0" fontId="31" fillId="17" borderId="49" applyNumberFormat="0" applyAlignment="0" applyProtection="0"/>
    <xf numFmtId="0" fontId="40" fillId="0" borderId="0" applyFont="0" applyFill="0" applyBorder="0" applyAlignment="0" applyProtection="0"/>
    <xf numFmtId="0" fontId="40" fillId="0" borderId="0" applyFont="0" applyFill="0" applyBorder="0" applyAlignment="0" applyProtection="0"/>
    <xf numFmtId="0" fontId="11" fillId="2" borderId="0" applyNumberFormat="0" applyBorder="0">
      <alignment horizontal="right" vertical="center"/>
    </xf>
    <xf numFmtId="0" fontId="11" fillId="2" borderId="0" applyNumberFormat="0" applyBorder="0">
      <alignment horizontal="right" vertical="center"/>
    </xf>
    <xf numFmtId="0" fontId="139" fillId="95" borderId="0">
      <alignment horizontal="center" vertical="center"/>
    </xf>
    <xf numFmtId="0" fontId="139" fillId="95" borderId="0">
      <alignment horizontal="center" vertical="center"/>
    </xf>
    <xf numFmtId="0" fontId="164" fillId="64" borderId="0">
      <alignment horizontal="center" vertical="center"/>
    </xf>
    <xf numFmtId="0" fontId="164" fillId="64" borderId="0">
      <alignment horizontal="center" vertical="center"/>
    </xf>
    <xf numFmtId="232" fontId="11" fillId="17" borderId="50">
      <alignment horizontal="left" vertical="top"/>
    </xf>
    <xf numFmtId="232" fontId="11" fillId="17" borderId="50">
      <alignment horizontal="left" vertical="top"/>
    </xf>
    <xf numFmtId="232" fontId="11" fillId="17" borderId="50">
      <alignment horizontal="left" vertical="top"/>
    </xf>
    <xf numFmtId="232" fontId="11" fillId="17" borderId="50">
      <alignment horizontal="left" vertical="top"/>
    </xf>
    <xf numFmtId="264" fontId="11" fillId="58" borderId="0">
      <alignment horizontal="left" vertical="top"/>
    </xf>
    <xf numFmtId="264" fontId="11" fillId="58" borderId="0">
      <alignment horizontal="left" vertical="top"/>
    </xf>
    <xf numFmtId="0" fontId="11" fillId="0" borderId="0"/>
    <xf numFmtId="164" fontId="148" fillId="0" borderId="51">
      <alignment horizontal="right"/>
    </xf>
    <xf numFmtId="164" fontId="148" fillId="0" borderId="51">
      <alignment horizontal="right"/>
    </xf>
    <xf numFmtId="164" fontId="148" fillId="0" borderId="51">
      <alignment horizontal="right"/>
    </xf>
    <xf numFmtId="164" fontId="148" fillId="0" borderId="51">
      <alignment horizontal="right"/>
    </xf>
    <xf numFmtId="40" fontId="11" fillId="0" borderId="0" applyFill="0" applyBorder="0">
      <alignment vertical="center"/>
    </xf>
    <xf numFmtId="40" fontId="11" fillId="0" borderId="0" applyFill="0" applyBorder="0">
      <alignment vertical="center"/>
    </xf>
    <xf numFmtId="0" fontId="11" fillId="59" borderId="0" applyNumberFormat="0" applyFont="0" applyBorder="0" applyProtection="0">
      <alignment vertical="center"/>
    </xf>
    <xf numFmtId="0" fontId="11" fillId="0" borderId="0"/>
    <xf numFmtId="0" fontId="11" fillId="0" borderId="0"/>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0" fontId="158"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233" fontId="16" fillId="0" borderId="4">
      <alignment horizontal="right"/>
    </xf>
    <xf numFmtId="233" fontId="16" fillId="0" borderId="4">
      <alignment horizontal="right"/>
    </xf>
    <xf numFmtId="233" fontId="16" fillId="0" borderId="0">
      <alignment horizontal="right"/>
    </xf>
    <xf numFmtId="233" fontId="16" fillId="0" borderId="0">
      <alignment horizontal="right"/>
    </xf>
    <xf numFmtId="233" fontId="16" fillId="0" borderId="0">
      <alignment horizontal="left"/>
    </xf>
    <xf numFmtId="233" fontId="16" fillId="0" borderId="0">
      <alignment horizontal="left"/>
    </xf>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11" fillId="0" borderId="29" applyNumberFormat="0" applyFill="0" applyAlignment="0" applyProtection="0"/>
    <xf numFmtId="193" fontId="166" fillId="0" borderId="13" applyNumberFormat="0" applyFill="0" applyAlignment="0" applyProtection="0"/>
    <xf numFmtId="193" fontId="166" fillId="0" borderId="13"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92" fillId="0" borderId="0" applyFill="0" applyBorder="0">
      <alignment horizontal="center" vertical="center" wrapText="1"/>
    </xf>
    <xf numFmtId="0" fontId="92" fillId="0" borderId="0" applyFill="0" applyBorder="0">
      <alignment horizontal="center" vertical="center" wrapText="1"/>
    </xf>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8" fillId="0" borderId="0"/>
    <xf numFmtId="240" fontId="13" fillId="0" borderId="26" applyFont="0"/>
    <xf numFmtId="240" fontId="13" fillId="0" borderId="26" applyFont="0"/>
    <xf numFmtId="3" fontId="11" fillId="0" borderId="24"/>
    <xf numFmtId="3" fontId="11" fillId="0" borderId="24"/>
    <xf numFmtId="0" fontId="14" fillId="17" borderId="0"/>
    <xf numFmtId="0" fontId="14" fillId="17" borderId="0"/>
    <xf numFmtId="0" fontId="144" fillId="0" borderId="0" applyNumberFormat="0" applyFill="0" applyBorder="0" applyAlignment="0" applyProtection="0"/>
    <xf numFmtId="0" fontId="167" fillId="64" borderId="54">
      <protection locked="0"/>
    </xf>
    <xf numFmtId="170" fontId="17" fillId="0" borderId="55"/>
    <xf numFmtId="0" fontId="168" fillId="0" borderId="4"/>
    <xf numFmtId="37" fontId="148" fillId="0" borderId="0" applyBorder="0">
      <alignment horizontal="right"/>
    </xf>
    <xf numFmtId="37" fontId="148" fillId="0" borderId="0" applyBorder="0">
      <alignment horizontal="right"/>
    </xf>
    <xf numFmtId="41"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applyFill="0" applyBorder="0" applyAlignment="0" applyProtection="0"/>
    <xf numFmtId="0" fontId="11" fillId="0" borderId="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265" fontId="11" fillId="0" borderId="0" applyFont="0" applyFill="0" applyBorder="0" applyAlignment="0" applyProtection="0"/>
    <xf numFmtId="265" fontId="11" fillId="0" borderId="0" applyFont="0" applyFill="0" applyBorder="0" applyAlignment="0" applyProtection="0"/>
    <xf numFmtId="266" fontId="90" fillId="0" borderId="0" applyFont="0" applyFill="0" applyBorder="0" applyProtection="0">
      <alignment horizontal="right"/>
      <protection locked="0"/>
    </xf>
    <xf numFmtId="266" fontId="90" fillId="0" borderId="0" applyFont="0" applyFill="0" applyBorder="0" applyProtection="0">
      <alignment horizontal="right"/>
      <protection locked="0"/>
    </xf>
    <xf numFmtId="0" fontId="11" fillId="59" borderId="0" applyNumberFormat="0" applyFont="0" applyBorder="0" applyProtection="0">
      <alignment vertical="center"/>
    </xf>
    <xf numFmtId="0" fontId="169" fillId="0" borderId="22"/>
    <xf numFmtId="0" fontId="169" fillId="0" borderId="22"/>
    <xf numFmtId="0" fontId="169" fillId="0" borderId="22"/>
    <xf numFmtId="0" fontId="11" fillId="0" borderId="22"/>
    <xf numFmtId="0" fontId="11" fillId="0" borderId="22"/>
    <xf numFmtId="0" fontId="18" fillId="0" borderId="0"/>
    <xf numFmtId="10" fontId="40" fillId="96" borderId="56" applyBorder="0">
      <alignment horizont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0" borderId="0"/>
    <xf numFmtId="0" fontId="11" fillId="0" borderId="0"/>
    <xf numFmtId="38" fontId="77" fillId="59" borderId="0" applyBorder="0" applyAlignment="0" applyProtection="0"/>
    <xf numFmtId="38" fontId="77" fillId="59" borderId="0" applyBorder="0" applyAlignment="0" applyProtection="0"/>
    <xf numFmtId="38" fontId="142" fillId="59" borderId="0" applyBorder="0" applyAlignment="0" applyProtection="0"/>
    <xf numFmtId="38" fontId="142" fillId="59" borderId="0" applyBorder="0" applyAlignment="0" applyProtection="0"/>
    <xf numFmtId="38" fontId="79" fillId="59" borderId="0" applyBorder="0" applyAlignment="0" applyProtection="0"/>
    <xf numFmtId="38" fontId="79" fillId="59" borderId="0" applyBorder="0" applyAlignment="0" applyProtection="0"/>
    <xf numFmtId="0" fontId="170" fillId="0" borderId="0" applyNumberFormat="0">
      <alignment horizontal="right"/>
    </xf>
    <xf numFmtId="0" fontId="11" fillId="59" borderId="0" applyNumberFormat="0" applyFont="0" applyBorder="0" applyProtection="0">
      <alignment vertical="center"/>
    </xf>
    <xf numFmtId="0" fontId="11" fillId="59" borderId="0" applyNumberFormat="0" applyFont="0" applyBorder="0" applyProtection="0">
      <alignment vertic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0" fontId="18" fillId="0" borderId="0"/>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93" fillId="0" borderId="57">
      <alignment horizontal="center"/>
    </xf>
    <xf numFmtId="3" fontId="11" fillId="0" borderId="57">
      <alignment horizontal="center"/>
    </xf>
    <xf numFmtId="3" fontId="11" fillId="0" borderId="57">
      <alignment horizontal="center"/>
    </xf>
    <xf numFmtId="0" fontId="18" fillId="0" borderId="0"/>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0" fontId="18" fillId="0" borderId="0"/>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93" fillId="0" borderId="57">
      <alignment horizontal="center"/>
    </xf>
    <xf numFmtId="10" fontId="11" fillId="0" borderId="57">
      <alignment horizontal="center"/>
    </xf>
    <xf numFmtId="10" fontId="11" fillId="0" borderId="57">
      <alignment horizontal="center"/>
    </xf>
    <xf numFmtId="0" fontId="18" fillId="0" borderId="0"/>
    <xf numFmtId="0" fontId="171" fillId="0" borderId="0" applyNumberFormat="0" applyFont="0" applyFill="0" applyAlignment="0"/>
    <xf numFmtId="0" fontId="171" fillId="0" borderId="0" applyNumberFormat="0" applyFont="0" applyFill="0" applyAlignment="0"/>
    <xf numFmtId="0" fontId="18" fillId="0" borderId="0"/>
    <xf numFmtId="0" fontId="11" fillId="0" borderId="0"/>
    <xf numFmtId="0" fontId="134" fillId="0" borderId="0">
      <alignment horizontal="justify" vertical="top"/>
    </xf>
    <xf numFmtId="0" fontId="134" fillId="0" borderId="0">
      <alignment horizontal="justify" vertical="top"/>
    </xf>
    <xf numFmtId="0" fontId="11" fillId="0" borderId="0"/>
    <xf numFmtId="267" fontId="171" fillId="0" borderId="0" applyNumberFormat="0" applyAlignment="0">
      <alignment horizontal="right"/>
    </xf>
    <xf numFmtId="267" fontId="171" fillId="0" borderId="0" applyNumberFormat="0" applyAlignment="0">
      <alignment horizontal="right"/>
    </xf>
    <xf numFmtId="0" fontId="172" fillId="58" borderId="0" applyNumberFormat="0" applyBorder="0" applyAlignment="0" applyProtection="0"/>
    <xf numFmtId="193" fontId="173" fillId="25" borderId="0" applyNumberFormat="0" applyBorder="0" applyAlignment="0" applyProtection="0"/>
    <xf numFmtId="193" fontId="173" fillId="25" borderId="0" applyNumberFormat="0" applyBorder="0" applyAlignment="0" applyProtection="0"/>
    <xf numFmtId="0" fontId="172" fillId="58" borderId="0" applyNumberFormat="0" applyBorder="0" applyAlignment="0" applyProtection="0"/>
    <xf numFmtId="0" fontId="18" fillId="0" borderId="0"/>
    <xf numFmtId="0" fontId="172" fillId="60" borderId="0" applyNumberFormat="0" applyBorder="0" applyAlignment="0" applyProtection="0"/>
    <xf numFmtId="0" fontId="172" fillId="60" borderId="0" applyNumberFormat="0" applyBorder="0" applyAlignment="0" applyProtection="0"/>
    <xf numFmtId="0" fontId="172" fillId="60" borderId="0" applyNumberFormat="0" applyBorder="0" applyAlignment="0" applyProtection="0"/>
    <xf numFmtId="0" fontId="172" fillId="60" borderId="0" applyNumberFormat="0" applyBorder="0" applyAlignment="0" applyProtection="0"/>
    <xf numFmtId="0" fontId="172" fillId="58" borderId="0" applyNumberFormat="0" applyBorder="0" applyAlignment="0" applyProtection="0"/>
    <xf numFmtId="0" fontId="174" fillId="2" borderId="0"/>
    <xf numFmtId="0" fontId="174" fillId="2" borderId="0"/>
    <xf numFmtId="0" fontId="11" fillId="0" borderId="0"/>
    <xf numFmtId="0" fontId="11" fillId="0" borderId="0"/>
    <xf numFmtId="37" fontId="11" fillId="0" borderId="0"/>
    <xf numFmtId="37" fontId="175" fillId="0" borderId="0"/>
    <xf numFmtId="37" fontId="175" fillId="0" borderId="0"/>
    <xf numFmtId="37" fontId="11" fillId="0" borderId="0"/>
    <xf numFmtId="0" fontId="18" fillId="0" borderId="0"/>
    <xf numFmtId="0" fontId="11" fillId="2" borderId="58" applyNumberFormat="0" applyFont="0" applyBorder="0" applyAlignment="0" applyProtection="0"/>
    <xf numFmtId="0" fontId="11" fillId="2" borderId="58" applyNumberFormat="0" applyFont="0" applyBorder="0" applyAlignment="0" applyProtection="0"/>
    <xf numFmtId="0" fontId="11" fillId="2" borderId="58" applyNumberFormat="0" applyFont="0" applyBorder="0" applyAlignment="0" applyProtection="0"/>
    <xf numFmtId="0" fontId="11" fillId="2" borderId="58" applyNumberFormat="0" applyFont="0" applyBorder="0" applyAlignment="0" applyProtection="0"/>
    <xf numFmtId="0" fontId="44" fillId="0" borderId="0"/>
    <xf numFmtId="0" fontId="176" fillId="0" borderId="0"/>
    <xf numFmtId="0" fontId="176"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0" fontId="18" fillId="0" borderId="0"/>
    <xf numFmtId="268" fontId="177" fillId="0" borderId="0"/>
    <xf numFmtId="0" fontId="11" fillId="0" borderId="0"/>
    <xf numFmtId="268" fontId="177" fillId="0" borderId="0"/>
    <xf numFmtId="269" fontId="11" fillId="0" borderId="0"/>
    <xf numFmtId="269" fontId="11" fillId="0" borderId="0"/>
    <xf numFmtId="0" fontId="11" fillId="0" borderId="0"/>
    <xf numFmtId="0" fontId="11" fillId="0" borderId="0"/>
    <xf numFmtId="0" fontId="11" fillId="0" borderId="0"/>
    <xf numFmtId="0" fontId="178" fillId="0" borderId="0"/>
    <xf numFmtId="0" fontId="178" fillId="0" borderId="0"/>
    <xf numFmtId="0" fontId="11" fillId="0" borderId="0"/>
    <xf numFmtId="0" fontId="18"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1" fillId="0" borderId="0"/>
    <xf numFmtId="0" fontId="40" fillId="0" borderId="0"/>
    <xf numFmtId="0" fontId="40" fillId="0" borderId="0"/>
    <xf numFmtId="0" fontId="40" fillId="0" borderId="0"/>
    <xf numFmtId="0" fontId="11" fillId="0" borderId="0"/>
    <xf numFmtId="0"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8" fillId="0" borderId="0"/>
    <xf numFmtId="0" fontId="11" fillId="0" borderId="0"/>
    <xf numFmtId="0" fontId="79" fillId="0" borderId="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0"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0" fontId="11" fillId="0" borderId="0"/>
    <xf numFmtId="0" fontId="11" fillId="0" borderId="0"/>
    <xf numFmtId="195" fontId="10" fillId="0" borderId="0"/>
    <xf numFmtId="201" fontId="9" fillId="0" borderId="0"/>
    <xf numFmtId="201" fontId="9" fillId="0" borderId="0"/>
    <xf numFmtId="195" fontId="9" fillId="0" borderId="0"/>
    <xf numFmtId="195" fontId="9" fillId="0" borderId="0"/>
    <xf numFmtId="195" fontId="9" fillId="0" borderId="0"/>
    <xf numFmtId="195" fontId="9" fillId="0" borderId="0"/>
    <xf numFmtId="0" fontId="11" fillId="0" borderId="0"/>
    <xf numFmtId="0" fontId="10" fillId="0" borderId="0"/>
    <xf numFmtId="195" fontId="9" fillId="0" borderId="0"/>
    <xf numFmtId="195" fontId="9" fillId="0" borderId="0"/>
    <xf numFmtId="0" fontId="126" fillId="0" borderId="0"/>
    <xf numFmtId="0" fontId="9" fillId="0" borderId="0"/>
    <xf numFmtId="0" fontId="8" fillId="0" borderId="0"/>
    <xf numFmtId="0" fontId="8" fillId="0" borderId="0"/>
    <xf numFmtId="0" fontId="180" fillId="0" borderId="0"/>
    <xf numFmtId="0" fontId="127"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0" fontId="10" fillId="0" borderId="0"/>
    <xf numFmtId="0" fontId="9" fillId="0" borderId="0"/>
    <xf numFmtId="0" fontId="9" fillId="0" borderId="0"/>
    <xf numFmtId="0" fontId="9" fillId="0" borderId="0"/>
    <xf numFmtId="0" fontId="11" fillId="0" borderId="0"/>
    <xf numFmtId="0" fontId="40" fillId="0" borderId="0"/>
    <xf numFmtId="0" fontId="40" fillId="0" borderId="0"/>
    <xf numFmtId="0" fontId="40" fillId="0" borderId="0"/>
    <xf numFmtId="0" fontId="9" fillId="0" borderId="0"/>
    <xf numFmtId="201" fontId="9"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0" borderId="0"/>
    <xf numFmtId="0" fontId="11" fillId="0" borderId="0"/>
    <xf numFmtId="0" fontId="40" fillId="0" borderId="0"/>
    <xf numFmtId="201" fontId="9" fillId="0" borderId="0"/>
    <xf numFmtId="0" fontId="40" fillId="0" borderId="0"/>
    <xf numFmtId="201" fontId="9" fillId="0" borderId="0"/>
    <xf numFmtId="0" fontId="40" fillId="0" borderId="0"/>
    <xf numFmtId="0" fontId="40" fillId="0" borderId="0"/>
    <xf numFmtId="201" fontId="9" fillId="0" borderId="0"/>
    <xf numFmtId="0" fontId="11" fillId="0" borderId="0"/>
    <xf numFmtId="0" fontId="40" fillId="0" borderId="0"/>
    <xf numFmtId="0" fontId="40" fillId="0" borderId="0"/>
    <xf numFmtId="0" fontId="40" fillId="0" borderId="0"/>
    <xf numFmtId="0" fontId="40" fillId="0" borderId="0"/>
    <xf numFmtId="0" fontId="11" fillId="0" borderId="0"/>
    <xf numFmtId="0" fontId="40" fillId="0" borderId="0"/>
    <xf numFmtId="0" fontId="40" fillId="0" borderId="0"/>
    <xf numFmtId="0" fontId="40" fillId="0" borderId="0"/>
    <xf numFmtId="0" fontId="40" fillId="0" borderId="0"/>
    <xf numFmtId="0" fontId="11" fillId="0" borderId="0"/>
    <xf numFmtId="0" fontId="40" fillId="0" borderId="0"/>
    <xf numFmtId="0" fontId="40" fillId="0" borderId="0"/>
    <xf numFmtId="0" fontId="40" fillId="0" borderId="0"/>
    <xf numFmtId="0" fontId="40" fillId="0" borderId="0"/>
    <xf numFmtId="0" fontId="10" fillId="0" borderId="0"/>
    <xf numFmtId="0" fontId="16" fillId="0" borderId="0"/>
    <xf numFmtId="0" fontId="11" fillId="0" borderId="0"/>
    <xf numFmtId="0" fontId="9" fillId="0" borderId="0"/>
    <xf numFmtId="0" fontId="18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8"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180" fontId="11" fillId="0" borderId="0"/>
    <xf numFmtId="0" fontId="18"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9" fillId="0" borderId="0"/>
    <xf numFmtId="201" fontId="11" fillId="0" borderId="0"/>
    <xf numFmtId="0" fontId="10" fillId="0" borderId="0"/>
    <xf numFmtId="0" fontId="127"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 fillId="0" borderId="0"/>
    <xf numFmtId="0" fontId="11" fillId="0" borderId="0"/>
    <xf numFmtId="0" fontId="40" fillId="0" borderId="0"/>
    <xf numFmtId="0" fontId="40"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9" fillId="0" borderId="0"/>
    <xf numFmtId="0" fontId="9" fillId="0" borderId="0"/>
    <xf numFmtId="0" fontId="9" fillId="0" borderId="0"/>
    <xf numFmtId="0" fontId="40" fillId="0" borderId="0"/>
    <xf numFmtId="0" fontId="40" fillId="0" borderId="0"/>
    <xf numFmtId="0" fontId="40" fillId="0" borderId="0"/>
    <xf numFmtId="0" fontId="10" fillId="0" borderId="0"/>
    <xf numFmtId="0" fontId="10" fillId="0" borderId="0"/>
    <xf numFmtId="0" fontId="10"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195" fontId="10" fillId="0" borderId="0"/>
    <xf numFmtId="193" fontId="9" fillId="0" borderId="0"/>
    <xf numFmtId="193" fontId="9" fillId="0" borderId="0"/>
    <xf numFmtId="193" fontId="9" fillId="0" borderId="0"/>
    <xf numFmtId="0" fontId="18" fillId="0" borderId="0"/>
    <xf numFmtId="0" fontId="10" fillId="0" borderId="0"/>
    <xf numFmtId="193" fontId="9" fillId="0" borderId="0"/>
    <xf numFmtId="193" fontId="9" fillId="0" borderId="0"/>
    <xf numFmtId="193" fontId="9" fillId="0" borderId="0"/>
    <xf numFmtId="0" fontId="18" fillId="0" borderId="0"/>
    <xf numFmtId="0" fontId="11" fillId="0" borderId="0" applyNumberFormat="0" applyFill="0" applyBorder="0" applyAlignment="0" applyProtection="0"/>
    <xf numFmtId="0" fontId="10" fillId="0" borderId="0"/>
    <xf numFmtId="0" fontId="11" fillId="0" borderId="0"/>
    <xf numFmtId="0" fontId="10" fillId="0" borderId="0"/>
    <xf numFmtId="0" fontId="10" fillId="0" borderId="0"/>
    <xf numFmtId="193" fontId="11" fillId="0" borderId="0" applyNumberFormat="0" applyFill="0" applyBorder="0" applyAlignment="0" applyProtection="0"/>
    <xf numFmtId="193" fontId="11" fillId="0" borderId="0" applyNumberFormat="0" applyFill="0" applyBorder="0" applyAlignment="0" applyProtection="0"/>
    <xf numFmtId="0" fontId="40" fillId="0" borderId="0"/>
    <xf numFmtId="0" fontId="40" fillId="0" borderId="0"/>
    <xf numFmtId="0" fontId="11" fillId="0" borderId="0"/>
    <xf numFmtId="0" fontId="11" fillId="0" borderId="0"/>
    <xf numFmtId="0" fontId="11" fillId="0" borderId="0"/>
    <xf numFmtId="0" fontId="11" fillId="0" borderId="0"/>
    <xf numFmtId="0" fontId="9" fillId="0" borderId="0"/>
    <xf numFmtId="0" fontId="11" fillId="0" borderId="0"/>
    <xf numFmtId="0" fontId="9" fillId="0" borderId="0"/>
    <xf numFmtId="195" fontId="11" fillId="0" borderId="0">
      <alignment vertical="top"/>
    </xf>
    <xf numFmtId="195" fontId="11" fillId="0" borderId="0">
      <alignment vertical="top"/>
    </xf>
    <xf numFmtId="193" fontId="9" fillId="0" borderId="0"/>
    <xf numFmtId="193" fontId="9" fillId="0" borderId="0"/>
    <xf numFmtId="193" fontId="9" fillId="0" borderId="0"/>
    <xf numFmtId="0" fontId="18" fillId="0" borderId="0"/>
    <xf numFmtId="0" fontId="9" fillId="0" borderId="0"/>
    <xf numFmtId="195" fontId="11" fillId="0" borderId="0">
      <alignment vertical="top"/>
    </xf>
    <xf numFmtId="195" fontId="11" fillId="0" borderId="0">
      <alignment vertical="top"/>
    </xf>
    <xf numFmtId="193" fontId="11" fillId="0" borderId="0" applyNumberFormat="0" applyFill="0" applyBorder="0" applyAlignment="0" applyProtection="0"/>
    <xf numFmtId="0" fontId="18" fillId="0" borderId="0"/>
    <xf numFmtId="0" fontId="9" fillId="0" borderId="0"/>
    <xf numFmtId="195" fontId="11" fillId="0" borderId="0">
      <alignment vertical="top"/>
    </xf>
    <xf numFmtId="195" fontId="11" fillId="0" borderId="0">
      <alignment vertical="top"/>
    </xf>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5" fontId="11" fillId="0" borderId="0">
      <alignment vertical="top"/>
    </xf>
    <xf numFmtId="195" fontId="11" fillId="0" borderId="0">
      <alignment vertical="top"/>
    </xf>
    <xf numFmtId="193" fontId="11" fillId="0" borderId="0" applyNumberFormat="0" applyFill="0" applyBorder="0" applyAlignment="0" applyProtection="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5" fontId="9" fillId="0" borderId="0"/>
    <xf numFmtId="195" fontId="9" fillId="0" borderId="0"/>
    <xf numFmtId="195" fontId="9" fillId="0" borderId="0"/>
    <xf numFmtId="195"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9" fillId="0" borderId="0"/>
    <xf numFmtId="193" fontId="11" fillId="0" borderId="0"/>
    <xf numFmtId="201" fontId="9" fillId="0" borderId="0"/>
    <xf numFmtId="0" fontId="126" fillId="0" borderId="0"/>
    <xf numFmtId="0" fontId="11" fillId="0" borderId="0"/>
    <xf numFmtId="0"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18" fillId="0" borderId="0"/>
    <xf numFmtId="193" fontId="9" fillId="0" borderId="0"/>
    <xf numFmtId="193" fontId="9" fillId="0" borderId="0"/>
    <xf numFmtId="193" fontId="18"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0"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18" fillId="0" borderId="0"/>
    <xf numFmtId="193" fontId="9" fillId="0" borderId="0"/>
    <xf numFmtId="193" fontId="9" fillId="0" borderId="0"/>
    <xf numFmtId="193" fontId="18" fillId="0" borderId="0"/>
    <xf numFmtId="0" fontId="18"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0" fontId="126" fillId="0" borderId="0"/>
    <xf numFmtId="0" fontId="40" fillId="0" borderId="0"/>
    <xf numFmtId="0" fontId="40" fillId="0" borderId="0"/>
    <xf numFmtId="0" fontId="40"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9" fillId="0" borderId="0"/>
    <xf numFmtId="193" fontId="11" fillId="0" borderId="0"/>
    <xf numFmtId="193" fontId="11"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18" fillId="0" borderId="0"/>
    <xf numFmtId="193" fontId="9" fillId="0" borderId="0"/>
    <xf numFmtId="193" fontId="9" fillId="0" borderId="0"/>
    <xf numFmtId="193" fontId="9" fillId="0" borderId="0"/>
    <xf numFmtId="193" fontId="9" fillId="0" borderId="0"/>
    <xf numFmtId="0" fontId="18" fillId="0" borderId="0"/>
    <xf numFmtId="195" fontId="11" fillId="0" borderId="0"/>
    <xf numFmtId="193" fontId="11" fillId="0" borderId="0"/>
    <xf numFmtId="193" fontId="11" fillId="0" borderId="0"/>
    <xf numFmtId="195" fontId="11" fillId="0" borderId="0"/>
    <xf numFmtId="195" fontId="11" fillId="0" borderId="0"/>
    <xf numFmtId="195" fontId="11" fillId="0" borderId="0"/>
    <xf numFmtId="0" fontId="18" fillId="0" borderId="0"/>
    <xf numFmtId="193" fontId="11" fillId="0" borderId="0"/>
    <xf numFmtId="193" fontId="11" fillId="0" borderId="0"/>
    <xf numFmtId="193" fontId="11" fillId="0" borderId="0"/>
    <xf numFmtId="193" fontId="11" fillId="0" borderId="0"/>
    <xf numFmtId="0" fontId="18" fillId="0" borderId="0"/>
    <xf numFmtId="0" fontId="9" fillId="0" borderId="0"/>
    <xf numFmtId="0" fontId="9" fillId="0" borderId="0"/>
    <xf numFmtId="0" fontId="9" fillId="0" borderId="0"/>
    <xf numFmtId="0" fontId="9"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9" fillId="0" borderId="0"/>
    <xf numFmtId="0" fontId="11" fillId="0" borderId="0" applyNumberFormat="0" applyFill="0" applyBorder="0" applyAlignment="0" applyProtection="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195" fontId="11" fillId="0" borderId="0"/>
    <xf numFmtId="195" fontId="11" fillId="0" borderId="0"/>
    <xf numFmtId="195" fontId="11" fillId="0" borderId="0"/>
    <xf numFmtId="195" fontId="11" fillId="0" borderId="0"/>
    <xf numFmtId="0" fontId="11" fillId="0" borderId="0"/>
    <xf numFmtId="193" fontId="10" fillId="0" borderId="0"/>
    <xf numFmtId="193" fontId="11" fillId="0" borderId="0"/>
    <xf numFmtId="193" fontId="11" fillId="0" borderId="0"/>
    <xf numFmtId="193" fontId="10" fillId="0" borderId="0"/>
    <xf numFmtId="193" fontId="10" fillId="0" borderId="0"/>
    <xf numFmtId="193" fontId="10" fillId="0" borderId="0"/>
    <xf numFmtId="0" fontId="18" fillId="0" borderId="0"/>
    <xf numFmtId="0" fontId="9" fillId="0" borderId="0"/>
    <xf numFmtId="260" fontId="9"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0" fontId="11" fillId="0" borderId="0" applyNumberFormat="0" applyFill="0" applyBorder="0" applyAlignment="0" applyProtection="0"/>
    <xf numFmtId="260" fontId="9" fillId="0" borderId="0"/>
    <xf numFmtId="260" fontId="9" fillId="0" borderId="0"/>
    <xf numFmtId="0" fontId="11" fillId="0" borderId="0"/>
    <xf numFmtId="0" fontId="11" fillId="0" borderId="0"/>
    <xf numFmtId="0" fontId="18"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xf numFmtId="195" fontId="11" fillId="0" borderId="0"/>
    <xf numFmtId="0" fontId="11" fillId="0" borderId="0"/>
    <xf numFmtId="0" fontId="40" fillId="0" borderId="0"/>
    <xf numFmtId="0" fontId="40" fillId="0" borderId="0"/>
    <xf numFmtId="0" fontId="4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195" fontId="11" fillId="0" borderId="0"/>
    <xf numFmtId="195" fontId="11" fillId="0" borderId="0"/>
    <xf numFmtId="195" fontId="11" fillId="0" borderId="0"/>
    <xf numFmtId="195" fontId="11" fillId="0" borderId="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xf numFmtId="0" fontId="40" fillId="0" borderId="0"/>
    <xf numFmtId="0" fontId="40" fillId="0" borderId="0"/>
    <xf numFmtId="0" fontId="40" fillId="0" borderId="0"/>
    <xf numFmtId="193" fontId="9" fillId="0" borderId="0"/>
    <xf numFmtId="193" fontId="9" fillId="0" borderId="0"/>
    <xf numFmtId="193" fontId="9" fillId="0" borderId="0"/>
    <xf numFmtId="193" fontId="9" fillId="0" borderId="0"/>
    <xf numFmtId="193" fontId="11" fillId="0" borderId="0"/>
    <xf numFmtId="193"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18" fillId="0" borderId="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9" fillId="0" borderId="0"/>
    <xf numFmtId="195" fontId="9" fillId="0" borderId="0"/>
    <xf numFmtId="195" fontId="9" fillId="0" borderId="0"/>
    <xf numFmtId="195"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11" fillId="0" borderId="0"/>
    <xf numFmtId="0" fontId="40" fillId="0" borderId="0"/>
    <xf numFmtId="0" fontId="40" fillId="0" borderId="0"/>
    <xf numFmtId="0" fontId="40" fillId="0" borderId="0"/>
    <xf numFmtId="0" fontId="10" fillId="0" borderId="0"/>
    <xf numFmtId="0" fontId="11" fillId="0" borderId="0" applyNumberFormat="0" applyFill="0" applyBorder="0" applyAlignment="0" applyProtection="0"/>
    <xf numFmtId="193" fontId="9" fillId="0" borderId="0"/>
    <xf numFmtId="193" fontId="9" fillId="0" borderId="0"/>
    <xf numFmtId="0" fontId="11" fillId="0" borderId="0" applyNumberFormat="0" applyFill="0" applyBorder="0" applyAlignment="0" applyProtection="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193" fontId="11" fillId="0" borderId="0"/>
    <xf numFmtId="193" fontId="11" fillId="0" borderId="0"/>
    <xf numFmtId="0" fontId="40" fillId="0" borderId="0"/>
    <xf numFmtId="0" fontId="40" fillId="0" borderId="0"/>
    <xf numFmtId="0" fontId="40" fillId="0" borderId="0"/>
    <xf numFmtId="0" fontId="40"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11" fillId="0" borderId="0" applyProtection="0"/>
    <xf numFmtId="0" fontId="9" fillId="0" borderId="0"/>
    <xf numFmtId="0" fontId="9" fillId="0" borderId="0"/>
    <xf numFmtId="0" fontId="11" fillId="0" borderId="0" applyProtection="0"/>
    <xf numFmtId="0" fontId="18" fillId="0" borderId="0"/>
    <xf numFmtId="0" fontId="10" fillId="0" borderId="0"/>
    <xf numFmtId="0" fontId="18" fillId="0" borderId="0"/>
    <xf numFmtId="0" fontId="10" fillId="0" borderId="0"/>
    <xf numFmtId="0" fontId="18" fillId="0" borderId="0"/>
    <xf numFmtId="0" fontId="11" fillId="0" borderId="0"/>
    <xf numFmtId="0" fontId="11" fillId="0" borderId="0" applyNumberFormat="0" applyFill="0" applyBorder="0" applyAlignment="0" applyProtection="0"/>
    <xf numFmtId="0" fontId="11" fillId="0" borderId="0"/>
    <xf numFmtId="0" fontId="11" fillId="0" borderId="0"/>
    <xf numFmtId="0" fontId="9" fillId="0" borderId="0"/>
    <xf numFmtId="0" fontId="11" fillId="0" borderId="0"/>
    <xf numFmtId="170" fontId="16" fillId="0" borderId="0" applyFont="0" applyFill="0" applyBorder="0" applyAlignment="0" applyProtection="0"/>
    <xf numFmtId="0" fontId="11" fillId="0" borderId="0"/>
    <xf numFmtId="0" fontId="11" fillId="0" borderId="0"/>
    <xf numFmtId="0" fontId="11" fillId="0" borderId="0"/>
    <xf numFmtId="0" fontId="16" fillId="0" borderId="0"/>
    <xf numFmtId="0" fontId="11" fillId="97" borderId="57" applyNumberFormat="0" applyFont="0" applyBorder="0" applyAlignment="0" applyProtection="0"/>
    <xf numFmtId="0" fontId="11" fillId="97" borderId="57" applyNumberFormat="0" applyFont="0" applyBorder="0" applyAlignment="0" applyProtection="0"/>
    <xf numFmtId="0" fontId="11" fillId="97" borderId="57" applyNumberFormat="0" applyFont="0" applyBorder="0" applyAlignment="0" applyProtection="0"/>
    <xf numFmtId="0" fontId="11" fillId="97" borderId="57" applyNumberFormat="0" applyFont="0" applyBorder="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193" fontId="77"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3" fontId="77"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0" borderId="0"/>
    <xf numFmtId="193"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5" fontId="9" fillId="29" borderId="15"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0" borderId="0"/>
    <xf numFmtId="195" fontId="9" fillId="29" borderId="15"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44" fillId="0" borderId="0"/>
    <xf numFmtId="0" fontId="11" fillId="0" borderId="0"/>
    <xf numFmtId="270" fontId="11" fillId="0" borderId="0" applyFont="0" applyFill="0" applyBorder="0">
      <alignment horizontal="right"/>
    </xf>
    <xf numFmtId="270" fontId="11" fillId="0" borderId="0" applyFont="0" applyFill="0" applyBorder="0">
      <alignment horizontal="right"/>
    </xf>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0" fontId="18" fillId="0" borderId="0"/>
    <xf numFmtId="37" fontId="11" fillId="0" borderId="0"/>
    <xf numFmtId="37" fontId="11" fillId="0" borderId="0"/>
    <xf numFmtId="0" fontId="182" fillId="2" borderId="59">
      <alignment vertical="center"/>
    </xf>
    <xf numFmtId="0" fontId="183" fillId="59" borderId="0" applyNumberFormat="0" applyBorder="0" applyAlignment="0" applyProtection="0"/>
    <xf numFmtId="0" fontId="183" fillId="59" borderId="0" applyNumberFormat="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40" fontId="78" fillId="0" borderId="0" applyFont="0" applyFill="0" applyBorder="0" applyAlignment="0" applyProtection="0"/>
    <xf numFmtId="38" fontId="78" fillId="0" borderId="0" applyFont="0" applyFill="0" applyBorder="0" applyAlignment="0" applyProtection="0"/>
    <xf numFmtId="0" fontId="11" fillId="0" borderId="0" applyFont="0" applyFill="0" applyBorder="0" applyAlignment="0" applyProtection="0"/>
    <xf numFmtId="170" fontId="16" fillId="0" borderId="0" applyFont="0" applyFill="0" applyBorder="0" applyAlignment="0" applyProtection="0"/>
    <xf numFmtId="3" fontId="11" fillId="5" borderId="1" applyFont="0">
      <alignment horizontal="right" vertical="center"/>
      <protection locked="0"/>
    </xf>
    <xf numFmtId="3" fontId="11" fillId="5" borderId="1">
      <alignment horizontal="right"/>
      <protection locked="0"/>
    </xf>
    <xf numFmtId="0" fontId="11" fillId="59" borderId="0" applyNumberFormat="0" applyFont="0" applyBorder="0" applyProtection="0">
      <alignment vertical="center"/>
    </xf>
    <xf numFmtId="178" fontId="11" fillId="5" borderId="1"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0"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8" fontId="11" fillId="5" borderId="60"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1" applyFont="0">
      <alignment horizontal="center" vertical="center" wrapText="1"/>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1" applyNumberFormat="0" applyFont="0">
      <alignment horizontal="center" vertical="center" wrapText="1"/>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32" fillId="0" borderId="61" applyNumberFormat="0" applyFill="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193" fontId="184" fillId="27" borderId="1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11" fillId="0" borderId="0"/>
    <xf numFmtId="0" fontId="11" fillId="0" borderId="0"/>
    <xf numFmtId="0" fontId="11" fillId="0" borderId="0"/>
    <xf numFmtId="0" fontId="185" fillId="0" borderId="0" applyBorder="0">
      <alignment horizontal="centerContinuous"/>
    </xf>
    <xf numFmtId="0" fontId="185" fillId="0" borderId="0" applyBorder="0">
      <alignment horizontal="centerContinuous"/>
    </xf>
    <xf numFmtId="0" fontId="186" fillId="0" borderId="0" applyBorder="0">
      <alignment horizontal="centerContinuous"/>
    </xf>
    <xf numFmtId="0" fontId="186" fillId="0" borderId="0" applyBorder="0">
      <alignment horizontal="centerContinuous"/>
    </xf>
    <xf numFmtId="0" fontId="11" fillId="0" borderId="0"/>
    <xf numFmtId="0" fontId="11" fillId="0" borderId="0"/>
    <xf numFmtId="0" fontId="93" fillId="98" borderId="0" applyNumberFormat="0" applyFont="0" applyBorder="0" applyAlignment="0" applyProtection="0"/>
    <xf numFmtId="0" fontId="93" fillId="98" borderId="0" applyNumberFormat="0" applyFont="0" applyBorder="0" applyAlignment="0" applyProtection="0"/>
    <xf numFmtId="0" fontId="93" fillId="99" borderId="0" applyNumberFormat="0" applyFont="0" applyBorder="0" applyAlignment="0" applyProtection="0"/>
    <xf numFmtId="0" fontId="93" fillId="99" borderId="0" applyNumberFormat="0" applyFont="0" applyBorder="0" applyAlignment="0" applyProtection="0"/>
    <xf numFmtId="0" fontId="11" fillId="0" borderId="0"/>
    <xf numFmtId="0" fontId="11" fillId="0" borderId="0"/>
    <xf numFmtId="0" fontId="11" fillId="0" borderId="0"/>
    <xf numFmtId="37" fontId="152" fillId="0" borderId="0">
      <alignment horizontal="centerContinuous"/>
    </xf>
    <xf numFmtId="37" fontId="152" fillId="0" borderId="0">
      <alignment horizontal="centerContinuous"/>
    </xf>
    <xf numFmtId="0" fontId="11" fillId="100" borderId="0" applyNumberFormat="0" applyFont="0" applyBorder="0" applyAlignment="0" applyProtection="0">
      <protection hidden="1"/>
    </xf>
    <xf numFmtId="0" fontId="11" fillId="100" borderId="0" applyNumberFormat="0" applyFont="0" applyBorder="0" applyAlignment="0" applyProtection="0">
      <protection hidden="1"/>
    </xf>
    <xf numFmtId="0" fontId="11" fillId="101" borderId="0" applyNumberFormat="0" applyFont="0" applyBorder="0" applyAlignment="0" applyProtection="0">
      <protection hidden="1"/>
    </xf>
    <xf numFmtId="0" fontId="11" fillId="101" borderId="0" applyNumberFormat="0" applyFont="0" applyBorder="0" applyAlignment="0" applyProtection="0">
      <protection hidden="1"/>
    </xf>
    <xf numFmtId="0" fontId="11" fillId="102" borderId="0" applyNumberFormat="0" applyFont="0" applyBorder="0" applyAlignment="0" applyProtection="0">
      <protection hidden="1"/>
    </xf>
    <xf numFmtId="0" fontId="11" fillId="102" borderId="0" applyNumberFormat="0" applyFont="0" applyBorder="0" applyAlignment="0" applyProtection="0">
      <protection hidden="1"/>
    </xf>
    <xf numFmtId="0" fontId="11" fillId="103" borderId="0" applyNumberFormat="0" applyFont="0" applyBorder="0" applyAlignment="0" applyProtection="0">
      <protection hidden="1"/>
    </xf>
    <xf numFmtId="0" fontId="11" fillId="103" borderId="0" applyNumberFormat="0" applyFont="0" applyBorder="0" applyAlignment="0" applyProtection="0">
      <protection hidden="1"/>
    </xf>
    <xf numFmtId="0" fontId="11" fillId="104" borderId="0" applyNumberFormat="0" applyFont="0" applyBorder="0" applyAlignment="0" applyProtection="0">
      <protection hidden="1"/>
    </xf>
    <xf numFmtId="0" fontId="11" fillId="104" borderId="0" applyNumberFormat="0" applyFont="0" applyBorder="0" applyAlignment="0" applyProtection="0">
      <protection hidden="1"/>
    </xf>
    <xf numFmtId="0" fontId="11" fillId="105" borderId="0" applyNumberFormat="0" applyFont="0" applyBorder="0" applyAlignment="0" applyProtection="0">
      <protection hidden="1"/>
    </xf>
    <xf numFmtId="0" fontId="11" fillId="105" borderId="0" applyNumberFormat="0" applyFont="0" applyBorder="0" applyAlignment="0" applyProtection="0">
      <protection hidden="1"/>
    </xf>
    <xf numFmtId="0" fontId="11" fillId="0" borderId="0"/>
    <xf numFmtId="0" fontId="11" fillId="0" borderId="0"/>
    <xf numFmtId="0" fontId="11" fillId="0" borderId="0"/>
    <xf numFmtId="0" fontId="16" fillId="0" borderId="0"/>
    <xf numFmtId="0" fontId="16" fillId="0" borderId="0"/>
    <xf numFmtId="0" fontId="11" fillId="0" borderId="0"/>
    <xf numFmtId="0" fontId="11" fillId="0" borderId="0"/>
    <xf numFmtId="0" fontId="187" fillId="0" borderId="63" applyNumberFormat="0" applyAlignment="0" applyProtection="0"/>
    <xf numFmtId="0" fontId="187" fillId="0" borderId="63" applyNumberFormat="0" applyAlignment="0" applyProtection="0"/>
    <xf numFmtId="0" fontId="16" fillId="5" borderId="0" applyNumberFormat="0" applyFont="0" applyBorder="0" applyAlignment="0" applyProtection="0"/>
    <xf numFmtId="0" fontId="16" fillId="5" borderId="0" applyNumberFormat="0" applyFont="0" applyBorder="0" applyAlignment="0" applyProtection="0"/>
    <xf numFmtId="0" fontId="13" fillId="106" borderId="64" applyNumberFormat="0" applyFont="0" applyBorder="0" applyAlignment="0" applyProtection="0">
      <alignment horizontal="center"/>
    </xf>
    <xf numFmtId="0" fontId="13" fillId="106" borderId="64" applyNumberFormat="0" applyFont="0" applyBorder="0" applyAlignment="0" applyProtection="0">
      <alignment horizontal="center"/>
    </xf>
    <xf numFmtId="0" fontId="13" fillId="65" borderId="64" applyNumberFormat="0" applyFont="0" applyBorder="0" applyAlignment="0" applyProtection="0">
      <alignment horizontal="center"/>
    </xf>
    <xf numFmtId="0" fontId="13" fillId="65" borderId="64" applyNumberFormat="0" applyFont="0" applyBorder="0" applyAlignment="0" applyProtection="0">
      <alignment horizontal="center"/>
    </xf>
    <xf numFmtId="0" fontId="16" fillId="0" borderId="65" applyNumberFormat="0" applyAlignment="0" applyProtection="0"/>
    <xf numFmtId="0" fontId="16" fillId="0" borderId="65" applyNumberFormat="0" applyAlignment="0" applyProtection="0"/>
    <xf numFmtId="0" fontId="16" fillId="0" borderId="65" applyNumberFormat="0" applyAlignment="0" applyProtection="0"/>
    <xf numFmtId="0" fontId="16" fillId="0" borderId="65" applyNumberFormat="0" applyAlignment="0" applyProtection="0"/>
    <xf numFmtId="0" fontId="16" fillId="0" borderId="66" applyNumberFormat="0" applyAlignment="0" applyProtection="0"/>
    <xf numFmtId="0" fontId="16" fillId="0" borderId="66" applyNumberFormat="0" applyAlignment="0" applyProtection="0"/>
    <xf numFmtId="0" fontId="16" fillId="0" borderId="66" applyNumberFormat="0" applyAlignment="0" applyProtection="0"/>
    <xf numFmtId="0" fontId="16" fillId="0" borderId="66" applyNumberFormat="0" applyAlignment="0" applyProtection="0"/>
    <xf numFmtId="0" fontId="187" fillId="0" borderId="67" applyNumberFormat="0" applyAlignment="0" applyProtection="0"/>
    <xf numFmtId="0" fontId="187" fillId="0" borderId="67" applyNumberFormat="0" applyAlignment="0" applyProtection="0"/>
    <xf numFmtId="224" fontId="188" fillId="0" borderId="68">
      <alignment vertical="center"/>
    </xf>
    <xf numFmtId="14" fontId="11" fillId="0" borderId="0">
      <alignment horizontal="center" wrapText="1"/>
      <protection locked="0"/>
    </xf>
    <xf numFmtId="14" fontId="26" fillId="0" borderId="0">
      <alignment horizontal="center" wrapText="1"/>
      <protection locked="0"/>
    </xf>
    <xf numFmtId="14" fontId="26" fillId="0" borderId="0">
      <alignment horizontal="center" wrapText="1"/>
      <protection locked="0"/>
    </xf>
    <xf numFmtId="14" fontId="11" fillId="0" borderId="0">
      <alignment horizontal="center" wrapText="1"/>
      <protection locked="0"/>
    </xf>
    <xf numFmtId="14" fontId="11" fillId="0" borderId="0">
      <alignment horizontal="center" wrapText="1"/>
      <protection locked="0"/>
    </xf>
    <xf numFmtId="0" fontId="11" fillId="0" borderId="0"/>
    <xf numFmtId="0" fontId="11" fillId="0" borderId="0"/>
    <xf numFmtId="188" fontId="16" fillId="0" borderId="0" applyFont="0" applyFill="0" applyBorder="0" applyAlignment="0" applyProtection="0">
      <protection locked="0"/>
    </xf>
    <xf numFmtId="188" fontId="16" fillId="0" borderId="0" applyFont="0" applyFill="0" applyBorder="0" applyAlignment="0" applyProtection="0">
      <protection locked="0"/>
    </xf>
    <xf numFmtId="10" fontId="16" fillId="0" borderId="0" applyFont="0" applyFill="0" applyBorder="0" applyAlignment="0" applyProtection="0">
      <protection locked="0"/>
    </xf>
    <xf numFmtId="10" fontId="16" fillId="0" borderId="0" applyFont="0" applyFill="0" applyBorder="0" applyAlignment="0" applyProtection="0">
      <protection locked="0"/>
    </xf>
    <xf numFmtId="238" fontId="11" fillId="0" borderId="0" applyFont="0" applyFill="0" applyBorder="0" applyAlignment="0" applyProtection="0"/>
    <xf numFmtId="0" fontId="11" fillId="0" borderId="0" applyFont="0" applyFill="0" applyBorder="0" applyAlignment="0" applyProtection="0"/>
    <xf numFmtId="233" fontId="11" fillId="0" borderId="0" applyFont="0" applyFill="0" applyBorder="0" applyAlignment="0" applyProtection="0"/>
    <xf numFmtId="271" fontId="11" fillId="0" borderId="0" applyFont="0" applyFill="0" applyBorder="0" applyAlignment="0" applyProtection="0"/>
    <xf numFmtId="272" fontId="189" fillId="0" borderId="0" applyFont="0" applyFill="0" applyBorder="0" applyAlignment="0" applyProtection="0"/>
    <xf numFmtId="272" fontId="189"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0" fontId="18" fillId="0" borderId="0"/>
    <xf numFmtId="9" fontId="1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0" fontId="18" fillId="0" borderId="0"/>
    <xf numFmtId="9" fontId="10" fillId="0" borderId="0" applyFont="0" applyFill="0" applyBorder="0" applyAlignment="0" applyProtection="0"/>
    <xf numFmtId="9" fontId="9" fillId="0" borderId="0" applyFont="0" applyFill="0" applyBorder="0" applyAlignment="0" applyProtection="0"/>
    <xf numFmtId="0" fontId="1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11" fillId="0" borderId="0" applyFont="0" applyFill="0" applyBorder="0" applyAlignment="0" applyProtection="0"/>
    <xf numFmtId="9" fontId="10" fillId="0" borderId="0" applyFont="0" applyFill="0" applyBorder="0" applyAlignment="0" applyProtection="0"/>
    <xf numFmtId="0" fontId="18" fillId="0" borderId="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9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1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0" fontId="11" fillId="0" borderId="0"/>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5" fontId="11" fillId="0" borderId="0" applyFont="0" applyFill="0" applyBorder="0" applyAlignment="0" applyProtection="0"/>
    <xf numFmtId="275" fontId="11" fillId="0" borderId="0" applyFont="0" applyFill="0" applyBorder="0" applyAlignment="0" applyProtection="0"/>
    <xf numFmtId="276" fontId="11" fillId="0" borderId="0" applyFont="0" applyFill="0" applyBorder="0" applyAlignment="0" applyProtection="0"/>
    <xf numFmtId="276" fontId="11" fillId="0" borderId="0" applyFont="0" applyFill="0" applyBorder="0" applyAlignment="0" applyProtection="0"/>
    <xf numFmtId="10" fontId="77" fillId="59" borderId="0" applyBorder="0" applyAlignment="0" applyProtection="0"/>
    <xf numFmtId="10" fontId="77" fillId="59" borderId="0" applyBorder="0" applyAlignment="0" applyProtection="0"/>
    <xf numFmtId="10" fontId="142" fillId="59" borderId="0" applyBorder="0" applyAlignment="0" applyProtection="0"/>
    <xf numFmtId="10" fontId="142" fillId="59" borderId="0" applyBorder="0" applyAlignment="0" applyProtection="0"/>
    <xf numFmtId="10" fontId="79" fillId="59" borderId="0" applyBorder="0" applyAlignment="0" applyProtection="0"/>
    <xf numFmtId="10" fontId="79" fillId="59" borderId="0" applyBorder="0" applyAlignment="0" applyProtection="0"/>
    <xf numFmtId="222" fontId="77" fillId="59" borderId="0" applyBorder="0" applyAlignment="0" applyProtection="0"/>
    <xf numFmtId="222" fontId="77" fillId="59" borderId="0" applyBorder="0" applyAlignment="0" applyProtection="0"/>
    <xf numFmtId="222" fontId="142" fillId="59" borderId="0" applyBorder="0" applyAlignment="0" applyProtection="0"/>
    <xf numFmtId="222" fontId="142" fillId="59" borderId="0" applyBorder="0" applyAlignment="0" applyProtection="0"/>
    <xf numFmtId="222" fontId="79" fillId="59" borderId="0" applyBorder="0" applyAlignment="0" applyProtection="0"/>
    <xf numFmtId="222" fontId="79" fillId="59" borderId="0" applyBorder="0" applyAlignment="0" applyProtection="0"/>
    <xf numFmtId="9" fontId="40" fillId="0" borderId="41" applyNumberFormat="0" applyBorder="0"/>
    <xf numFmtId="9" fontId="40" fillId="0" borderId="41" applyNumberFormat="0" applyBorder="0"/>
    <xf numFmtId="9" fontId="40" fillId="0" borderId="41" applyNumberFormat="0" applyBorder="0"/>
    <xf numFmtId="9" fontId="142" fillId="59" borderId="0" applyBorder="0" applyAlignment="0" applyProtection="0"/>
    <xf numFmtId="9" fontId="142" fillId="59" borderId="0" applyBorder="0" applyAlignment="0" applyProtection="0"/>
    <xf numFmtId="9" fontId="79" fillId="59" borderId="0" applyBorder="0" applyAlignment="0" applyProtection="0"/>
    <xf numFmtId="9" fontId="79" fillId="59" borderId="0" applyBorder="0" applyAlignment="0" applyProtection="0"/>
    <xf numFmtId="38" fontId="191" fillId="3" borderId="0">
      <alignment horizontal="center" vertical="center"/>
    </xf>
    <xf numFmtId="38" fontId="191" fillId="3" borderId="0">
      <alignment horizontal="center" vertical="center"/>
    </xf>
    <xf numFmtId="0" fontId="11" fillId="0" borderId="0"/>
    <xf numFmtId="9" fontId="18" fillId="0" borderId="0" applyFont="0" applyFill="0" applyBorder="0" applyAlignment="0" applyProtection="0"/>
    <xf numFmtId="9" fontId="18" fillId="0" borderId="0" applyFont="0" applyFill="0" applyBorder="0" applyAlignment="0" applyProtection="0"/>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1" fillId="0" borderId="0"/>
    <xf numFmtId="172" fontId="192" fillId="0" borderId="0"/>
    <xf numFmtId="172" fontId="192" fillId="0" borderId="0"/>
    <xf numFmtId="0" fontId="11" fillId="0" borderId="0"/>
    <xf numFmtId="0" fontId="18" fillId="0" borderId="0"/>
    <xf numFmtId="0" fontId="11" fillId="0" borderId="0"/>
    <xf numFmtId="0" fontId="11" fillId="0" borderId="0"/>
    <xf numFmtId="0" fontId="193" fillId="2" borderId="0"/>
    <xf numFmtId="0" fontId="193" fillId="2" borderId="0"/>
    <xf numFmtId="9" fontId="18" fillId="0" borderId="0" applyFont="0" applyFill="0" applyBorder="0" applyAlignment="0" applyProtection="0"/>
    <xf numFmtId="0" fontId="11" fillId="0" borderId="0" applyNumberFormat="0" applyFont="0" applyFill="0" applyBorder="0" applyAlignment="0" applyProtection="0">
      <alignment horizontal="left"/>
    </xf>
    <xf numFmtId="193" fontId="40" fillId="0" borderId="0" applyNumberFormat="0" applyFont="0" applyFill="0" applyBorder="0" applyAlignment="0" applyProtection="0">
      <alignment horizontal="left"/>
    </xf>
    <xf numFmtId="193" fontId="40" fillId="0" borderId="0" applyNumberFormat="0" applyFont="0" applyFill="0" applyBorder="0" applyAlignment="0" applyProtection="0">
      <alignment horizontal="left"/>
    </xf>
    <xf numFmtId="0" fontId="40" fillId="0" borderId="0" applyNumberFormat="0" applyFont="0" applyFill="0" applyBorder="0" applyAlignment="0" applyProtection="0">
      <alignment horizontal="left"/>
    </xf>
    <xf numFmtId="0" fontId="40"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8" fillId="0" borderId="0"/>
    <xf numFmtId="15" fontId="11" fillId="0" borderId="0" applyFont="0" applyFill="0" applyBorder="0" applyAlignment="0" applyProtection="0"/>
    <xf numFmtId="15" fontId="40" fillId="0" borderId="0" applyFont="0" applyFill="0" applyBorder="0" applyAlignment="0" applyProtection="0"/>
    <xf numFmtId="15" fontId="40" fillId="0" borderId="0" applyFont="0" applyFill="0" applyBorder="0" applyAlignment="0" applyProtection="0"/>
    <xf numFmtId="15" fontId="11" fillId="0" borderId="0" applyFont="0" applyFill="0" applyBorder="0" applyAlignment="0" applyProtection="0"/>
    <xf numFmtId="0" fontId="18" fillId="0" borderId="0"/>
    <xf numFmtId="4" fontId="11"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4" fontId="11" fillId="0" borderId="0" applyFont="0" applyFill="0" applyBorder="0" applyAlignment="0" applyProtection="0"/>
    <xf numFmtId="0" fontId="18" fillId="0" borderId="0"/>
    <xf numFmtId="0" fontId="39" fillId="0" borderId="22">
      <alignment horizontal="center"/>
    </xf>
    <xf numFmtId="193" fontId="39" fillId="0" borderId="22">
      <alignment horizontal="center"/>
    </xf>
    <xf numFmtId="193" fontId="39" fillId="0" borderId="22">
      <alignment horizontal="center"/>
    </xf>
    <xf numFmtId="193" fontId="39" fillId="0" borderId="22">
      <alignment horizontal="center"/>
    </xf>
    <xf numFmtId="0" fontId="39" fillId="0" borderId="22">
      <alignment horizontal="center"/>
    </xf>
    <xf numFmtId="0" fontId="39" fillId="0" borderId="22">
      <alignment horizontal="center"/>
    </xf>
    <xf numFmtId="0" fontId="11" fillId="0" borderId="22">
      <alignment horizontal="center"/>
    </xf>
    <xf numFmtId="0" fontId="11" fillId="0" borderId="22">
      <alignment horizontal="center"/>
    </xf>
    <xf numFmtId="180" fontId="39" fillId="0" borderId="22">
      <alignment horizontal="center"/>
    </xf>
    <xf numFmtId="3" fontId="11"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11" fillId="0" borderId="0" applyFont="0" applyFill="0" applyBorder="0" applyAlignment="0" applyProtection="0"/>
    <xf numFmtId="0" fontId="18" fillId="0" borderId="0"/>
    <xf numFmtId="0" fontId="11" fillId="108" borderId="0" applyNumberFormat="0" applyFont="0" applyBorder="0" applyAlignment="0" applyProtection="0"/>
    <xf numFmtId="0" fontId="40" fillId="108" borderId="0" applyNumberFormat="0" applyFont="0" applyBorder="0" applyAlignment="0" applyProtection="0"/>
    <xf numFmtId="0" fontId="40" fillId="108" borderId="0" applyNumberFormat="0" applyFont="0" applyBorder="0" applyAlignment="0" applyProtection="0"/>
    <xf numFmtId="0" fontId="11" fillId="108" borderId="0" applyNumberFormat="0" applyFont="0" applyBorder="0" applyAlignment="0" applyProtection="0"/>
    <xf numFmtId="0" fontId="18" fillId="0" borderId="0"/>
    <xf numFmtId="1" fontId="11" fillId="0" borderId="64" applyNumberFormat="0" applyFill="0" applyAlignment="0" applyProtection="0">
      <alignment horizontal="center" vertical="center"/>
    </xf>
    <xf numFmtId="1" fontId="11" fillId="0" borderId="64" applyNumberFormat="0" applyFill="0" applyAlignment="0" applyProtection="0">
      <alignment horizontal="center" vertical="center"/>
    </xf>
    <xf numFmtId="0" fontId="136" fillId="2" borderId="0"/>
    <xf numFmtId="0" fontId="136" fillId="2" borderId="0"/>
    <xf numFmtId="0" fontId="11" fillId="0" borderId="0"/>
    <xf numFmtId="0" fontId="136" fillId="63" borderId="0"/>
    <xf numFmtId="0" fontId="136" fillId="63" borderId="0"/>
    <xf numFmtId="3" fontId="194" fillId="0" borderId="0"/>
    <xf numFmtId="3" fontId="195" fillId="0" borderId="0"/>
    <xf numFmtId="0" fontId="196" fillId="109" borderId="0" applyNumberFormat="0" applyFont="0" applyBorder="0" applyAlignment="0">
      <alignment horizontal="center"/>
    </xf>
    <xf numFmtId="0" fontId="196" fillId="109" borderId="0" applyNumberFormat="0" applyFont="0" applyBorder="0" applyAlignment="0">
      <alignment horizontal="center"/>
    </xf>
    <xf numFmtId="0" fontId="11" fillId="88" borderId="0" applyBorder="0" applyAlignment="0"/>
    <xf numFmtId="0" fontId="11" fillId="0" borderId="0"/>
    <xf numFmtId="0" fontId="11" fillId="0" borderId="0"/>
    <xf numFmtId="0" fontId="11" fillId="88" borderId="0" applyBorder="0" applyAlignment="0"/>
    <xf numFmtId="0" fontId="104" fillId="5" borderId="0"/>
    <xf numFmtId="0" fontId="104" fillId="5" borderId="0"/>
    <xf numFmtId="3" fontId="11" fillId="4" borderId="57"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77" fontId="11" fillId="0" borderId="0" applyNumberFormat="0" applyFill="0" applyBorder="0" applyAlignment="0" applyProtection="0">
      <alignment horizontal="left"/>
    </xf>
    <xf numFmtId="277" fontId="11" fillId="0" borderId="0" applyNumberFormat="0" applyFill="0" applyBorder="0" applyAlignment="0" applyProtection="0">
      <alignment horizontal="left"/>
    </xf>
    <xf numFmtId="38" fontId="191" fillId="64" borderId="0">
      <alignment horizontal="center" vertical="center"/>
    </xf>
    <xf numFmtId="38" fontId="191" fillId="64" borderId="0">
      <alignment horizontal="center" vertical="center"/>
    </xf>
    <xf numFmtId="0" fontId="11" fillId="0" borderId="0"/>
    <xf numFmtId="0" fontId="94" fillId="7" borderId="0" applyNumberFormat="0" applyBorder="0" applyAlignment="0" applyProtection="0"/>
    <xf numFmtId="233" fontId="16" fillId="0" borderId="0">
      <alignment horizontal="center"/>
    </xf>
    <xf numFmtId="233" fontId="16" fillId="0" borderId="0">
      <alignment horizontal="center"/>
    </xf>
    <xf numFmtId="0" fontId="11" fillId="0" borderId="0"/>
    <xf numFmtId="0" fontId="12" fillId="0" borderId="0" applyNumberFormat="0" applyFill="0" applyBorder="0" applyProtection="0">
      <alignment horizontal="left"/>
    </xf>
    <xf numFmtId="0" fontId="136" fillId="63" borderId="0"/>
    <xf numFmtId="0" fontId="136" fillId="63" borderId="0"/>
    <xf numFmtId="0" fontId="11" fillId="0" borderId="0"/>
    <xf numFmtId="0" fontId="11" fillId="0" borderId="0"/>
    <xf numFmtId="0" fontId="11" fillId="0" borderId="0"/>
    <xf numFmtId="0" fontId="31" fillId="17" borderId="62" applyNumberFormat="0" applyAlignment="0" applyProtection="0"/>
    <xf numFmtId="0" fontId="11" fillId="0" borderId="0"/>
    <xf numFmtId="224" fontId="11" fillId="0" borderId="68" applyFill="0" applyBorder="0">
      <alignment horizontal="left" vertical="center" wrapText="1"/>
    </xf>
    <xf numFmtId="224" fontId="11" fillId="0" borderId="68" applyFill="0" applyBorder="0">
      <alignment horizontal="left" vertical="center" wrapText="1"/>
    </xf>
    <xf numFmtId="11" fontId="77" fillId="59" borderId="0" applyBorder="0" applyAlignment="0" applyProtection="0"/>
    <xf numFmtId="11" fontId="77" fillId="59" borderId="0" applyBorder="0" applyAlignment="0" applyProtection="0"/>
    <xf numFmtId="11" fontId="142" fillId="59" borderId="0" applyBorder="0" applyAlignment="0" applyProtection="0"/>
    <xf numFmtId="11" fontId="142" fillId="59" borderId="0" applyBorder="0" applyAlignment="0" applyProtection="0"/>
    <xf numFmtId="11" fontId="79" fillId="59" borderId="0" applyBorder="0" applyAlignment="0" applyProtection="0"/>
    <xf numFmtId="11" fontId="79" fillId="59" borderId="0" applyBorder="0" applyAlignment="0" applyProtection="0"/>
    <xf numFmtId="0" fontId="139" fillId="95" borderId="0" applyNumberFormat="0" applyBorder="0" applyAlignment="0"/>
    <xf numFmtId="0" fontId="139" fillId="95" borderId="0" applyNumberFormat="0" applyBorder="0" applyAlignment="0"/>
    <xf numFmtId="0" fontId="11" fillId="3" borderId="70"/>
    <xf numFmtId="0" fontId="11" fillId="3" borderId="70"/>
    <xf numFmtId="0" fontId="11" fillId="3" borderId="70"/>
    <xf numFmtId="0" fontId="11" fillId="3" borderId="70"/>
    <xf numFmtId="0" fontId="172" fillId="58" borderId="0" applyNumberFormat="0" applyBorder="0" applyAlignment="0" applyProtection="0"/>
    <xf numFmtId="0" fontId="11" fillId="0" borderId="0"/>
    <xf numFmtId="0" fontId="11" fillId="0" borderId="0"/>
    <xf numFmtId="0" fontId="11" fillId="0" borderId="0"/>
    <xf numFmtId="0" fontId="196" fillId="1" borderId="71" applyNumberFormat="0" applyFont="0" applyAlignment="0">
      <alignment horizontal="center"/>
    </xf>
    <xf numFmtId="0" fontId="196" fillId="1" borderId="71" applyNumberFormat="0" applyFont="0" applyAlignment="0">
      <alignment horizontal="center"/>
    </xf>
    <xf numFmtId="0" fontId="196" fillId="1" borderId="71" applyNumberFormat="0" applyFont="0" applyAlignment="0">
      <alignment horizontal="center"/>
    </xf>
    <xf numFmtId="0" fontId="196" fillId="1" borderId="71" applyNumberFormat="0" applyFont="0" applyAlignment="0">
      <alignment horizontal="center"/>
    </xf>
    <xf numFmtId="224" fontId="11" fillId="0" borderId="0" applyFont="0" applyFill="0" applyBorder="0" applyAlignment="0" applyProtection="0"/>
    <xf numFmtId="224" fontId="11" fillId="0" borderId="0" applyFont="0" applyFill="0" applyBorder="0" applyAlignment="0" applyProtection="0"/>
    <xf numFmtId="278" fontId="11" fillId="59" borderId="57" applyFont="0">
      <alignment horizontal="center"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 fontId="11" fillId="59" borderId="57" applyFont="0">
      <alignment horizontal="right" vertical="center"/>
    </xf>
    <xf numFmtId="3" fontId="11" fillId="59" borderId="57" applyFont="0">
      <alignment horizontal="right"/>
    </xf>
    <xf numFmtId="0" fontId="11" fillId="0" borderId="0"/>
    <xf numFmtId="279" fontId="11" fillId="59" borderId="57" applyFont="0">
      <alignment horizontal="right" vertical="center"/>
    </xf>
    <xf numFmtId="0" fontId="11" fillId="0" borderId="0"/>
    <xf numFmtId="178"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80" fontId="11" fillId="59"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97" fillId="0" borderId="0" applyNumberFormat="0" applyFill="0" applyBorder="0" applyAlignment="0">
      <alignment horizontal="center"/>
    </xf>
    <xf numFmtId="0" fontId="197" fillId="0" borderId="0" applyNumberFormat="0" applyFill="0" applyBorder="0" applyAlignment="0">
      <alignment horizontal="center"/>
    </xf>
    <xf numFmtId="0" fontId="198" fillId="88" borderId="0" applyNumberFormat="0" applyBorder="0" applyAlignment="0"/>
    <xf numFmtId="0" fontId="198" fillId="88" borderId="0" applyNumberFormat="0" applyBorder="0" applyAlignment="0"/>
    <xf numFmtId="0" fontId="40" fillId="0" borderId="0"/>
    <xf numFmtId="0" fontId="40" fillId="0" borderId="0">
      <alignment horizontal="center"/>
    </xf>
    <xf numFmtId="0" fontId="40" fillId="0" borderId="0">
      <alignment horizontal="center"/>
    </xf>
    <xf numFmtId="0" fontId="11" fillId="0" borderId="0"/>
    <xf numFmtId="0" fontId="18" fillId="0" borderId="0"/>
    <xf numFmtId="0" fontId="11" fillId="0" borderId="0"/>
    <xf numFmtId="0" fontId="18" fillId="0" borderId="0"/>
    <xf numFmtId="0" fontId="199" fillId="63" borderId="0"/>
    <xf numFmtId="0" fontId="199" fillId="63"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8" fillId="0" borderId="0"/>
    <xf numFmtId="193"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201" fillId="0" borderId="72"/>
    <xf numFmtId="0" fontId="201" fillId="0" borderId="72"/>
    <xf numFmtId="0" fontId="201" fillId="0" borderId="72"/>
    <xf numFmtId="0" fontId="201" fillId="0" borderId="72"/>
    <xf numFmtId="49" fontId="11" fillId="110" borderId="73" applyProtection="0">
      <alignment horizontal="center" vertical="center" wrapText="1"/>
    </xf>
    <xf numFmtId="0" fontId="169" fillId="0" borderId="0"/>
    <xf numFmtId="0" fontId="169" fillId="0" borderId="0"/>
    <xf numFmtId="0" fontId="169" fillId="0" borderId="0"/>
    <xf numFmtId="0" fontId="11" fillId="0" borderId="0"/>
    <xf numFmtId="0" fontId="18" fillId="0" borderId="0"/>
    <xf numFmtId="0" fontId="202" fillId="0" borderId="0"/>
    <xf numFmtId="0" fontId="202" fillId="0" borderId="0"/>
    <xf numFmtId="0" fontId="203" fillId="0" borderId="71"/>
    <xf numFmtId="0" fontId="203" fillId="0" borderId="71"/>
    <xf numFmtId="0" fontId="203" fillId="0" borderId="71"/>
    <xf numFmtId="0" fontId="203" fillId="0" borderId="71"/>
    <xf numFmtId="0" fontId="204" fillId="0" borderId="0"/>
    <xf numFmtId="0" fontId="204" fillId="0" borderId="0"/>
    <xf numFmtId="0" fontId="79" fillId="0" borderId="0"/>
    <xf numFmtId="0" fontId="79" fillId="0" borderId="0"/>
    <xf numFmtId="40" fontId="205" fillId="0" borderId="0" applyBorder="0">
      <alignment horizontal="right"/>
    </xf>
    <xf numFmtId="40" fontId="205" fillId="0" borderId="0" applyBorder="0">
      <alignment horizontal="right"/>
    </xf>
    <xf numFmtId="232" fontId="11" fillId="17" borderId="0"/>
    <xf numFmtId="232" fontId="11" fillId="17" borderId="0"/>
    <xf numFmtId="0" fontId="11" fillId="0" borderId="0"/>
    <xf numFmtId="262"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11"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9"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11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11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2" fontId="11" fillId="113" borderId="57">
      <alignment vertical="center"/>
    </xf>
    <xf numFmtId="0" fontId="11" fillId="0" borderId="0"/>
    <xf numFmtId="263"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8"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62" borderId="74"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62"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9"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6" fillId="0" borderId="0"/>
    <xf numFmtId="0" fontId="206" fillId="0" borderId="0"/>
    <xf numFmtId="0" fontId="29" fillId="17" borderId="25" applyNumberFormat="0" applyAlignment="0" applyProtection="0"/>
    <xf numFmtId="38" fontId="207" fillId="0" borderId="2" applyFont="0" applyBorder="0" applyAlignment="0"/>
    <xf numFmtId="38" fontId="207" fillId="0" borderId="2" applyFont="0" applyBorder="0" applyAlignment="0"/>
    <xf numFmtId="38" fontId="207" fillId="0" borderId="2" applyFont="0" applyBorder="0" applyAlignment="0"/>
    <xf numFmtId="38" fontId="207" fillId="0" borderId="2" applyFont="0" applyBorder="0" applyAlignment="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11" fillId="0" borderId="0"/>
    <xf numFmtId="0" fontId="11" fillId="0" borderId="0"/>
    <xf numFmtId="0" fontId="12" fillId="0" borderId="0"/>
    <xf numFmtId="0" fontId="12" fillId="0" borderId="0"/>
    <xf numFmtId="0" fontId="11" fillId="0" borderId="0"/>
    <xf numFmtId="0" fontId="17" fillId="65" borderId="42">
      <alignment horizontal="left" wrapText="1"/>
    </xf>
    <xf numFmtId="0" fontId="17" fillId="65" borderId="42">
      <alignment horizontal="left" wrapText="1"/>
    </xf>
    <xf numFmtId="0" fontId="17" fillId="65" borderId="42">
      <alignment horizontal="left" wrapText="1"/>
    </xf>
    <xf numFmtId="240" fontId="134" fillId="0" borderId="19">
      <protection hidden="1"/>
    </xf>
    <xf numFmtId="240" fontId="134" fillId="0" borderId="19">
      <protection hidden="1"/>
    </xf>
    <xf numFmtId="0" fontId="11"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1" fillId="78" borderId="75" applyNumberFormat="0" applyBorder="0" applyAlignment="0">
      <alignment vertical="center"/>
    </xf>
    <xf numFmtId="0" fontId="11" fillId="78" borderId="75" applyNumberFormat="0" applyBorder="0" applyAlignment="0">
      <alignment vertical="center"/>
    </xf>
    <xf numFmtId="0" fontId="11" fillId="78" borderId="75" applyNumberFormat="0" applyBorder="0" applyAlignment="0">
      <alignment vertical="center"/>
    </xf>
    <xf numFmtId="0" fontId="18" fillId="0" borderId="0"/>
    <xf numFmtId="49" fontId="209" fillId="0" borderId="4">
      <alignment vertical="center"/>
    </xf>
    <xf numFmtId="0" fontId="136" fillId="63" borderId="0"/>
    <xf numFmtId="0" fontId="11" fillId="0" borderId="0"/>
    <xf numFmtId="0" fontId="136" fillId="63" borderId="0"/>
    <xf numFmtId="0" fontId="11" fillId="0" borderId="0"/>
    <xf numFmtId="0" fontId="11" fillId="0" borderId="0"/>
    <xf numFmtId="0" fontId="11" fillId="0" borderId="0"/>
    <xf numFmtId="0" fontId="11" fillId="0" borderId="0"/>
    <xf numFmtId="49" fontId="77" fillId="0" borderId="0" applyFill="0" applyBorder="0" applyAlignment="0"/>
    <xf numFmtId="49" fontId="77" fillId="0" borderId="0" applyFill="0" applyBorder="0" applyAlignment="0"/>
    <xf numFmtId="277" fontId="11" fillId="0" borderId="0" applyFill="0" applyBorder="0" applyAlignment="0"/>
    <xf numFmtId="0" fontId="44" fillId="0" borderId="0" applyFill="0" applyBorder="0" applyAlignment="0"/>
    <xf numFmtId="0" fontId="77" fillId="0" borderId="0" applyFill="0" applyBorder="0" applyAlignment="0"/>
    <xf numFmtId="0" fontId="11" fillId="0" borderId="0" applyFill="0" applyBorder="0" applyAlignment="0"/>
    <xf numFmtId="0" fontId="11" fillId="0" borderId="0" applyFill="0" applyBorder="0" applyAlignment="0"/>
    <xf numFmtId="0" fontId="18" fillId="0" borderId="0"/>
    <xf numFmtId="0" fontId="147" fillId="0" borderId="0" applyNumberFormat="0" applyFill="0" applyBorder="0" applyAlignment="0" applyProtection="0"/>
    <xf numFmtId="0" fontId="144" fillId="0" borderId="0" applyNumberFormat="0" applyFill="0" applyBorder="0" applyAlignment="0" applyProtection="0"/>
    <xf numFmtId="0" fontId="11" fillId="88" borderId="0"/>
    <xf numFmtId="0" fontId="11" fillId="88" borderId="0"/>
    <xf numFmtId="0" fontId="11" fillId="0" borderId="0"/>
    <xf numFmtId="0" fontId="115" fillId="0" borderId="0" applyNumberFormat="0" applyFill="0" applyBorder="0" applyAlignment="0" applyProtection="0"/>
    <xf numFmtId="0" fontId="210" fillId="73" borderId="0" applyNumberFormat="0" applyFont="0" applyAlignment="0">
      <alignment horizontal="left"/>
    </xf>
    <xf numFmtId="0" fontId="32" fillId="0" borderId="61" applyNumberFormat="0" applyFill="0" applyAlignment="0" applyProtection="0"/>
    <xf numFmtId="3" fontId="11" fillId="0" borderId="0"/>
    <xf numFmtId="3" fontId="11" fillId="0" borderId="0"/>
    <xf numFmtId="3" fontId="11" fillId="0" borderId="0"/>
    <xf numFmtId="0" fontId="11" fillId="5" borderId="2"/>
    <xf numFmtId="0" fontId="11" fillId="5" borderId="2"/>
    <xf numFmtId="0" fontId="11" fillId="0" borderId="0"/>
    <xf numFmtId="0" fontId="11" fillId="0" borderId="0"/>
    <xf numFmtId="0" fontId="11" fillId="5" borderId="2"/>
    <xf numFmtId="0" fontId="11" fillId="5" borderId="2"/>
    <xf numFmtId="0" fontId="11" fillId="5" borderId="2"/>
    <xf numFmtId="0" fontId="11" fillId="5" borderId="2"/>
    <xf numFmtId="0" fontId="11" fillId="5" borderId="2"/>
    <xf numFmtId="0" fontId="11" fillId="5" borderId="2"/>
    <xf numFmtId="0" fontId="11" fillId="5" borderId="2"/>
    <xf numFmtId="0" fontId="11" fillId="5" borderId="2"/>
    <xf numFmtId="3" fontId="211" fillId="0" borderId="76"/>
    <xf numFmtId="3" fontId="11" fillId="0" borderId="0"/>
    <xf numFmtId="3" fontId="11" fillId="0" borderId="0"/>
    <xf numFmtId="3" fontId="211" fillId="0" borderId="76"/>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211" fillId="0" borderId="76"/>
    <xf numFmtId="0" fontId="11" fillId="0" borderId="0"/>
    <xf numFmtId="0" fontId="11" fillId="0" borderId="0"/>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0" fontId="11" fillId="0" borderId="0"/>
    <xf numFmtId="0" fontId="11" fillId="0" borderId="0"/>
    <xf numFmtId="0" fontId="11" fillId="0" borderId="0"/>
    <xf numFmtId="3" fontId="11" fillId="0" borderId="0"/>
    <xf numFmtId="3" fontId="11" fillId="0" borderId="0"/>
    <xf numFmtId="3" fontId="11" fillId="0" borderId="0"/>
    <xf numFmtId="9" fontId="211" fillId="0" borderId="77"/>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3" fontId="211" fillId="0" borderId="76"/>
    <xf numFmtId="38" fontId="11" fillId="0" borderId="0"/>
    <xf numFmtId="38" fontId="11" fillId="0" borderId="0"/>
    <xf numFmtId="38" fontId="11" fillId="0" borderId="0"/>
    <xf numFmtId="3" fontId="11" fillId="0" borderId="0"/>
    <xf numFmtId="3" fontId="11" fillId="0" borderId="0"/>
    <xf numFmtId="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3" fontId="11" fillId="0" borderId="0"/>
    <xf numFmtId="3" fontId="11" fillId="0" borderId="0"/>
    <xf numFmtId="3" fontId="11" fillId="0" borderId="0"/>
    <xf numFmtId="3" fontId="11" fillId="0" borderId="0"/>
    <xf numFmtId="3" fontId="11" fillId="0" borderId="0"/>
    <xf numFmtId="3" fontId="11" fillId="0" borderId="0"/>
    <xf numFmtId="9" fontId="211" fillId="0" borderId="77"/>
    <xf numFmtId="9" fontId="211" fillId="0" borderId="77"/>
    <xf numFmtId="0" fontId="11" fillId="5" borderId="2"/>
    <xf numFmtId="0" fontId="11" fillId="5" borderId="2"/>
    <xf numFmtId="0" fontId="11" fillId="5" borderId="2"/>
    <xf numFmtId="3" fontId="11" fillId="0" borderId="0"/>
    <xf numFmtId="3" fontId="11" fillId="0" borderId="0"/>
    <xf numFmtId="3" fontId="11" fillId="0" borderId="0"/>
    <xf numFmtId="0" fontId="11" fillId="0" borderId="0"/>
    <xf numFmtId="0" fontId="11" fillId="0" borderId="0"/>
    <xf numFmtId="0" fontId="11" fillId="0" borderId="0"/>
    <xf numFmtId="0" fontId="11" fillId="5" borderId="2"/>
    <xf numFmtId="0" fontId="11" fillId="5" borderId="2"/>
    <xf numFmtId="0" fontId="11" fillId="5" borderId="2"/>
    <xf numFmtId="3" fontId="11" fillId="0" borderId="0"/>
    <xf numFmtId="3" fontId="11" fillId="0" borderId="0"/>
    <xf numFmtId="3" fontId="11" fillId="0" borderId="0"/>
    <xf numFmtId="37" fontId="11" fillId="0" borderId="60"/>
    <xf numFmtId="37" fontId="11" fillId="0" borderId="60"/>
    <xf numFmtId="37" fontId="11" fillId="0" borderId="60"/>
    <xf numFmtId="0" fontId="11" fillId="5" borderId="2"/>
    <xf numFmtId="0" fontId="11" fillId="5" borderId="2"/>
    <xf numFmtId="0" fontId="11" fillId="5" borderId="2"/>
    <xf numFmtId="3" fontId="211" fillId="0" borderId="76"/>
    <xf numFmtId="3" fontId="11" fillId="0" borderId="0"/>
    <xf numFmtId="3" fontId="11" fillId="0" borderId="0"/>
    <xf numFmtId="3" fontId="11" fillId="0" borderId="0"/>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3" fontId="211" fillId="0" borderId="76"/>
    <xf numFmtId="3" fontId="211" fillId="0" borderId="76"/>
    <xf numFmtId="3" fontId="11" fillId="0" borderId="0"/>
    <xf numFmtId="3" fontId="11" fillId="0" borderId="0"/>
    <xf numFmtId="3" fontId="11" fillId="0" borderId="0"/>
    <xf numFmtId="3" fontId="211" fillId="0" borderId="76"/>
    <xf numFmtId="0" fontId="212" fillId="0" borderId="0"/>
    <xf numFmtId="0" fontId="212" fillId="0" borderId="0"/>
    <xf numFmtId="281" fontId="11" fillId="0" borderId="0" applyFont="0" applyFill="0" applyBorder="0" applyAlignment="0" applyProtection="0"/>
    <xf numFmtId="282" fontId="11" fillId="0" borderId="0" applyFont="0" applyFill="0" applyBorder="0" applyAlignment="0" applyProtection="0"/>
    <xf numFmtId="0" fontId="147" fillId="0" borderId="0" applyNumberFormat="0" applyFill="0" applyBorder="0" applyAlignment="0" applyProtection="0"/>
    <xf numFmtId="40" fontId="213" fillId="0" borderId="0" applyFont="0" applyFill="0" applyBorder="0" applyAlignment="0" applyProtection="0"/>
    <xf numFmtId="38"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9" fontId="214" fillId="0" borderId="0" applyFont="0" applyFill="0" applyBorder="0" applyAlignment="0" applyProtection="0"/>
    <xf numFmtId="0" fontId="215" fillId="0" borderId="0"/>
    <xf numFmtId="41" fontId="216" fillId="0" borderId="0" applyFont="0" applyFill="0" applyBorder="0" applyAlignment="0" applyProtection="0">
      <alignment vertical="center"/>
    </xf>
    <xf numFmtId="283" fontId="217" fillId="0" borderId="0" applyFont="0" applyFill="0" applyBorder="0" applyAlignment="0" applyProtection="0"/>
    <xf numFmtId="284" fontId="217" fillId="0" borderId="0" applyFont="0" applyFill="0" applyBorder="0" applyAlignment="0" applyProtection="0"/>
    <xf numFmtId="0" fontId="218" fillId="0" borderId="0"/>
    <xf numFmtId="0" fontId="219" fillId="0" borderId="0"/>
    <xf numFmtId="41" fontId="219" fillId="0" borderId="0" applyFont="0" applyFill="0" applyBorder="0" applyAlignment="0" applyProtection="0"/>
    <xf numFmtId="43" fontId="219" fillId="0" borderId="0" applyFont="0" applyFill="0" applyBorder="0" applyAlignment="0" applyProtection="0"/>
    <xf numFmtId="0" fontId="220" fillId="0" borderId="0"/>
    <xf numFmtId="173" fontId="219" fillId="0" borderId="0" applyFont="0" applyFill="0" applyBorder="0" applyAlignment="0" applyProtection="0"/>
    <xf numFmtId="174" fontId="219" fillId="0" borderId="0" applyFont="0" applyFill="0" applyBorder="0" applyAlignment="0" applyProtection="0"/>
    <xf numFmtId="0" fontId="38" fillId="26" borderId="11" applyNumberFormat="0" applyAlignment="0" applyProtection="0"/>
    <xf numFmtId="0" fontId="221" fillId="0" borderId="0"/>
    <xf numFmtId="0" fontId="11" fillId="0" borderId="0"/>
    <xf numFmtId="0" fontId="222" fillId="0" borderId="0"/>
    <xf numFmtId="0" fontId="11" fillId="0" borderId="0"/>
    <xf numFmtId="0" fontId="11" fillId="0" borderId="0"/>
    <xf numFmtId="0" fontId="11" fillId="0" borderId="0"/>
    <xf numFmtId="0" fontId="11" fillId="0" borderId="0"/>
    <xf numFmtId="0" fontId="77" fillId="0" borderId="0">
      <alignment vertical="top"/>
    </xf>
    <xf numFmtId="0" fontId="11" fillId="0" borderId="0"/>
    <xf numFmtId="0" fontId="9" fillId="0" borderId="0"/>
    <xf numFmtId="171" fontId="9" fillId="0" borderId="0" applyFont="0" applyFill="0" applyBorder="0" applyAlignment="0" applyProtection="0"/>
    <xf numFmtId="9" fontId="9" fillId="0" borderId="0" applyFont="0" applyFill="0" applyBorder="0" applyAlignment="0" applyProtection="0"/>
    <xf numFmtId="0" fontId="11" fillId="0" borderId="0"/>
    <xf numFmtId="171" fontId="221" fillId="0" borderId="0" applyFont="0" applyFill="0" applyBorder="0" applyAlignment="0" applyProtection="0"/>
    <xf numFmtId="0" fontId="239" fillId="0" borderId="0" applyNumberFormat="0" applyFill="0" applyBorder="0" applyAlignment="0" applyProtection="0">
      <alignment vertical="top"/>
      <protection locked="0"/>
    </xf>
    <xf numFmtId="0" fontId="240" fillId="0" borderId="0" applyNumberFormat="0" applyFill="0" applyBorder="0" applyAlignment="0" applyProtection="0"/>
    <xf numFmtId="0" fontId="244" fillId="0" borderId="100" applyNumberFormat="0" applyFill="0" applyBorder="0" applyProtection="0"/>
    <xf numFmtId="0" fontId="244" fillId="117" borderId="101" applyNumberFormat="0" applyProtection="0"/>
    <xf numFmtId="0" fontId="245" fillId="117" borderId="101" applyNumberFormat="0" applyProtection="0"/>
    <xf numFmtId="0" fontId="244" fillId="0" borderId="100" applyNumberFormat="0" applyProtection="0">
      <alignment horizontal="right" vertical="center"/>
    </xf>
    <xf numFmtId="0" fontId="7" fillId="0" borderId="0"/>
    <xf numFmtId="0" fontId="244" fillId="117" borderId="102" applyNumberFormat="0" applyProtection="0"/>
    <xf numFmtId="0" fontId="245" fillId="117" borderId="102" applyNumberFormat="0" applyProtection="0"/>
    <xf numFmtId="0" fontId="240" fillId="0" borderId="0" applyNumberFormat="0" applyFill="0" applyBorder="0" applyAlignment="0" applyProtection="0"/>
  </cellStyleXfs>
  <cellXfs count="620">
    <xf numFmtId="0" fontId="0" fillId="0" borderId="0" xfId="0"/>
    <xf numFmtId="0" fontId="127" fillId="0" borderId="0" xfId="0" applyFont="1"/>
    <xf numFmtId="0" fontId="127" fillId="0" borderId="0" xfId="0" applyFont="1" applyFill="1"/>
    <xf numFmtId="0" fontId="223" fillId="114" borderId="0" xfId="0" applyFont="1" applyFill="1"/>
    <xf numFmtId="0" fontId="127" fillId="114" borderId="0" xfId="0" applyFont="1" applyFill="1"/>
    <xf numFmtId="0" fontId="224" fillId="114" borderId="0" xfId="0" applyFont="1" applyFill="1"/>
    <xf numFmtId="0" fontId="227" fillId="0" borderId="0" xfId="0" applyFont="1"/>
    <xf numFmtId="0" fontId="226" fillId="114" borderId="79" xfId="52855" applyFont="1" applyFill="1" applyBorder="1" applyAlignment="1">
      <alignment horizontal="left"/>
    </xf>
    <xf numFmtId="0" fontId="226" fillId="114" borderId="79" xfId="48560" quotePrefix="1" applyFont="1" applyFill="1" applyBorder="1"/>
    <xf numFmtId="0" fontId="226" fillId="114" borderId="81" xfId="48560" quotePrefix="1" applyFont="1" applyFill="1" applyBorder="1"/>
    <xf numFmtId="0" fontId="226" fillId="114" borderId="0" xfId="52855" applyFont="1" applyFill="1" applyAlignment="1">
      <alignment horizontal="right"/>
    </xf>
    <xf numFmtId="0" fontId="226" fillId="114" borderId="79" xfId="52855" applyFont="1" applyFill="1" applyBorder="1" applyAlignment="1">
      <alignment horizontal="left" indent="1"/>
    </xf>
    <xf numFmtId="0" fontId="225" fillId="114" borderId="0" xfId="52855" applyFont="1" applyFill="1" applyBorder="1" applyAlignment="1"/>
    <xf numFmtId="0" fontId="226" fillId="114" borderId="0" xfId="52855" applyFont="1" applyFill="1" applyBorder="1" applyAlignment="1">
      <alignment horizontal="left"/>
    </xf>
    <xf numFmtId="0" fontId="226" fillId="114" borderId="81" xfId="52855" applyFont="1" applyFill="1" applyBorder="1" applyAlignment="1"/>
    <xf numFmtId="0" fontId="226" fillId="114" borderId="79" xfId="52855" applyFont="1" applyFill="1" applyBorder="1" applyAlignment="1"/>
    <xf numFmtId="0" fontId="223" fillId="0" borderId="0" xfId="0" applyFont="1" applyFill="1"/>
    <xf numFmtId="0" fontId="225" fillId="114" borderId="0" xfId="0" applyFont="1" applyFill="1" applyBorder="1" applyAlignment="1">
      <alignment horizontal="right" wrapText="1"/>
    </xf>
    <xf numFmtId="0" fontId="226" fillId="114" borderId="81" xfId="52855" applyFont="1" applyFill="1" applyBorder="1" applyAlignment="1">
      <alignment horizontal="left"/>
    </xf>
    <xf numFmtId="0" fontId="226" fillId="0" borderId="81" xfId="52855" applyFont="1" applyFill="1" applyBorder="1" applyAlignment="1">
      <alignment horizontal="left"/>
    </xf>
    <xf numFmtId="0" fontId="226" fillId="114" borderId="4" xfId="52855" applyFont="1" applyFill="1" applyBorder="1" applyAlignment="1">
      <alignment horizontal="left"/>
    </xf>
    <xf numFmtId="0" fontId="225" fillId="114" borderId="78" xfId="52855" applyFont="1" applyFill="1" applyBorder="1" applyAlignment="1"/>
    <xf numFmtId="0" fontId="225" fillId="114" borderId="87" xfId="52855" applyFont="1" applyFill="1" applyBorder="1" applyAlignment="1"/>
    <xf numFmtId="0" fontId="226" fillId="0" borderId="79" xfId="52855" applyFont="1" applyFill="1" applyBorder="1" applyAlignment="1">
      <alignment horizontal="left" wrapText="1"/>
    </xf>
    <xf numFmtId="0" fontId="224" fillId="0" borderId="0" xfId="0" applyFont="1"/>
    <xf numFmtId="287" fontId="226" fillId="0" borderId="0" xfId="52853" applyNumberFormat="1" applyFont="1" applyFill="1" applyBorder="1" applyAlignment="1">
      <alignment horizontal="right" wrapText="1"/>
    </xf>
    <xf numFmtId="0" fontId="13" fillId="114" borderId="0" xfId="52855" applyFont="1" applyFill="1" applyBorder="1" applyAlignment="1"/>
    <xf numFmtId="0" fontId="13" fillId="114" borderId="68" xfId="52855" applyFont="1" applyFill="1" applyBorder="1" applyAlignment="1"/>
    <xf numFmtId="0" fontId="238" fillId="0" borderId="0" xfId="0" applyFont="1"/>
    <xf numFmtId="0" fontId="228" fillId="0" borderId="0" xfId="52858" applyFont="1" applyFill="1"/>
    <xf numFmtId="0" fontId="13" fillId="114" borderId="79" xfId="52855" applyFont="1" applyFill="1" applyBorder="1" applyAlignment="1"/>
    <xf numFmtId="0" fontId="14" fillId="114" borderId="88" xfId="52855" applyFont="1" applyFill="1" applyBorder="1" applyAlignment="1"/>
    <xf numFmtId="0" fontId="226" fillId="0" borderId="79" xfId="52855" applyFont="1" applyFill="1" applyBorder="1" applyAlignment="1">
      <alignment horizontal="left" wrapText="1" indent="1"/>
    </xf>
    <xf numFmtId="0" fontId="225" fillId="114" borderId="88" xfId="52855" applyFont="1" applyFill="1" applyBorder="1" applyAlignment="1"/>
    <xf numFmtId="286" fontId="226" fillId="0" borderId="68" xfId="52853" applyNumberFormat="1" applyFont="1" applyFill="1" applyBorder="1" applyAlignment="1">
      <alignment horizontal="right" wrapText="1"/>
    </xf>
    <xf numFmtId="0" fontId="241" fillId="114" borderId="0" xfId="0" applyFont="1" applyFill="1"/>
    <xf numFmtId="0" fontId="241" fillId="0" borderId="0" xfId="0" applyFont="1"/>
    <xf numFmtId="0" fontId="226" fillId="114" borderId="0" xfId="0" applyFont="1" applyFill="1" applyAlignment="1">
      <alignment horizontal="right"/>
    </xf>
    <xf numFmtId="0" fontId="226" fillId="114" borderId="82" xfId="52855" applyFont="1" applyFill="1" applyBorder="1" applyAlignment="1"/>
    <xf numFmtId="0" fontId="226" fillId="114" borderId="4" xfId="52855" applyFont="1" applyFill="1" applyBorder="1" applyAlignment="1">
      <alignment horizontal="right"/>
    </xf>
    <xf numFmtId="0" fontId="226" fillId="114" borderId="82" xfId="48560" quotePrefix="1" applyFont="1" applyFill="1" applyBorder="1"/>
    <xf numFmtId="0" fontId="229" fillId="0" borderId="0" xfId="0" applyFont="1" applyAlignment="1">
      <alignment horizontal="center"/>
    </xf>
    <xf numFmtId="0" fontId="226" fillId="114" borderId="0" xfId="0" applyFont="1" applyFill="1" applyBorder="1" applyAlignment="1">
      <alignment horizontal="right" wrapText="1"/>
    </xf>
    <xf numFmtId="0" fontId="226" fillId="114" borderId="79" xfId="52855" applyFont="1" applyFill="1" applyBorder="1" applyAlignment="1">
      <alignment horizontal="left" wrapText="1" indent="1"/>
    </xf>
    <xf numFmtId="0" fontId="225" fillId="114" borderId="0" xfId="52855" applyFont="1" applyFill="1" applyBorder="1" applyAlignment="1">
      <alignment horizontal="centerContinuous"/>
    </xf>
    <xf numFmtId="0" fontId="226" fillId="114" borderId="79" xfId="48560" quotePrefix="1" applyFont="1" applyFill="1" applyBorder="1" applyAlignment="1">
      <alignment horizontal="left" indent="1"/>
    </xf>
    <xf numFmtId="0" fontId="225" fillId="114" borderId="4" xfId="52855" applyFont="1" applyFill="1" applyBorder="1" applyAlignment="1"/>
    <xf numFmtId="0" fontId="225" fillId="114" borderId="0" xfId="52855" applyFont="1" applyFill="1" applyBorder="1" applyAlignment="1">
      <alignment wrapText="1"/>
    </xf>
    <xf numFmtId="0" fontId="226" fillId="0" borderId="80" xfId="52855" applyFont="1" applyFill="1" applyBorder="1" applyAlignment="1">
      <alignment horizontal="left"/>
    </xf>
    <xf numFmtId="0" fontId="235" fillId="0" borderId="0" xfId="0" applyFont="1"/>
    <xf numFmtId="0" fontId="226" fillId="0" borderId="79" xfId="52855" applyFont="1" applyFill="1" applyBorder="1" applyAlignment="1">
      <alignment horizontal="left"/>
    </xf>
    <xf numFmtId="169" fontId="127" fillId="0" borderId="0" xfId="0" applyNumberFormat="1" applyFont="1" applyFill="1"/>
    <xf numFmtId="285" fontId="233" fillId="0" borderId="0" xfId="52855" applyNumberFormat="1" applyFont="1" applyFill="1" applyBorder="1" applyAlignment="1">
      <alignment horizontal="right" wrapText="1"/>
    </xf>
    <xf numFmtId="0" fontId="241" fillId="0" borderId="0" xfId="0" applyFont="1" applyFill="1"/>
    <xf numFmtId="0" fontId="0" fillId="0" borderId="0" xfId="0" applyFill="1"/>
    <xf numFmtId="0" fontId="226" fillId="0" borderId="68" xfId="52855" applyFont="1" applyFill="1" applyBorder="1" applyAlignment="1">
      <alignment horizontal="right"/>
    </xf>
    <xf numFmtId="0" fontId="226" fillId="0" borderId="0" xfId="52855" applyFont="1" applyFill="1" applyBorder="1" applyAlignment="1">
      <alignment horizontal="left"/>
    </xf>
    <xf numFmtId="0" fontId="233" fillId="0" borderId="79" xfId="52855" applyFont="1" applyFill="1" applyBorder="1" applyAlignment="1">
      <alignment horizontal="left"/>
    </xf>
    <xf numFmtId="0" fontId="237" fillId="0" borderId="0" xfId="0" applyFont="1" applyFill="1"/>
    <xf numFmtId="0" fontId="233" fillId="0" borderId="0" xfId="52855" applyFont="1" applyFill="1" applyBorder="1" applyAlignment="1">
      <alignment horizontal="left"/>
    </xf>
    <xf numFmtId="0" fontId="236" fillId="0" borderId="0" xfId="52855" applyFont="1" applyFill="1" applyBorder="1" applyAlignment="1">
      <alignment vertical="top"/>
    </xf>
    <xf numFmtId="288" fontId="226" fillId="0" borderId="0" xfId="52853" applyNumberFormat="1" applyFont="1" applyFill="1" applyBorder="1" applyAlignment="1">
      <alignment horizontal="right" wrapText="1"/>
    </xf>
    <xf numFmtId="285" fontId="233" fillId="0" borderId="87" xfId="52855" applyNumberFormat="1" applyFont="1" applyFill="1" applyBorder="1" applyAlignment="1">
      <alignment horizontal="right" wrapText="1"/>
    </xf>
    <xf numFmtId="0" fontId="233" fillId="0" borderId="80" xfId="52855" applyFont="1" applyFill="1" applyBorder="1" applyAlignment="1">
      <alignment horizontal="left"/>
    </xf>
    <xf numFmtId="0" fontId="242" fillId="0" borderId="0" xfId="0" applyFont="1"/>
    <xf numFmtId="0" fontId="242" fillId="114" borderId="0" xfId="0" applyFont="1" applyFill="1"/>
    <xf numFmtId="286" fontId="13" fillId="0" borderId="0" xfId="52853" applyNumberFormat="1" applyFont="1" applyFill="1" applyBorder="1" applyAlignment="1">
      <alignment horizontal="right" wrapText="1"/>
    </xf>
    <xf numFmtId="0" fontId="127" fillId="114" borderId="0" xfId="0" applyNumberFormat="1" applyFont="1" applyFill="1"/>
    <xf numFmtId="0" fontId="226" fillId="114" borderId="0" xfId="0" applyNumberFormat="1" applyFont="1" applyFill="1" applyBorder="1" applyAlignment="1">
      <alignment horizontal="right" wrapText="1"/>
    </xf>
    <xf numFmtId="0" fontId="127" fillId="0" borderId="0" xfId="0" applyNumberFormat="1" applyFont="1"/>
    <xf numFmtId="0" fontId="10" fillId="114" borderId="0" xfId="0" applyFont="1" applyFill="1"/>
    <xf numFmtId="0" fontId="12" fillId="114" borderId="0" xfId="0" applyFont="1" applyFill="1"/>
    <xf numFmtId="0" fontId="10" fillId="0" borderId="0" xfId="0" applyFont="1"/>
    <xf numFmtId="0" fontId="243" fillId="114" borderId="0" xfId="0" applyFont="1" applyFill="1"/>
    <xf numFmtId="0" fontId="10" fillId="114" borderId="0" xfId="0" applyNumberFormat="1" applyFont="1" applyFill="1"/>
    <xf numFmtId="0" fontId="13" fillId="114" borderId="0" xfId="52855" applyNumberFormat="1" applyFont="1" applyFill="1" applyAlignment="1">
      <alignment horizontal="right"/>
    </xf>
    <xf numFmtId="0" fontId="10" fillId="0" borderId="0" xfId="0" applyNumberFormat="1" applyFont="1"/>
    <xf numFmtId="0" fontId="13" fillId="114" borderId="0" xfId="52855" applyFont="1" applyFill="1" applyAlignment="1">
      <alignment horizontal="right"/>
    </xf>
    <xf numFmtId="0" fontId="13" fillId="114" borderId="87" xfId="52855" applyFont="1" applyFill="1" applyBorder="1" applyAlignment="1"/>
    <xf numFmtId="0" fontId="13" fillId="114" borderId="82" xfId="52855" applyFont="1" applyFill="1" applyBorder="1" applyAlignment="1"/>
    <xf numFmtId="0" fontId="237" fillId="114" borderId="0" xfId="0" applyFont="1" applyFill="1"/>
    <xf numFmtId="0" fontId="236" fillId="0" borderId="0" xfId="52855" applyFont="1"/>
    <xf numFmtId="0" fontId="226" fillId="0" borderId="0" xfId="52855" applyFont="1" applyAlignment="1">
      <alignment horizontal="left"/>
    </xf>
    <xf numFmtId="0" fontId="233" fillId="0" borderId="79" xfId="52855" applyFont="1" applyBorder="1" applyAlignment="1">
      <alignment horizontal="left"/>
    </xf>
    <xf numFmtId="0" fontId="226" fillId="0" borderId="79" xfId="52855" applyFont="1" applyBorder="1" applyAlignment="1">
      <alignment horizontal="left"/>
    </xf>
    <xf numFmtId="0" fontId="226" fillId="0" borderId="79" xfId="52855" applyFont="1" applyBorder="1" applyAlignment="1">
      <alignment horizontal="left" wrapText="1"/>
    </xf>
    <xf numFmtId="0" fontId="226" fillId="0" borderId="0" xfId="0" applyFont="1" applyAlignment="1">
      <alignment horizontal="right" wrapText="1"/>
    </xf>
    <xf numFmtId="0" fontId="225" fillId="0" borderId="0" xfId="0" applyFont="1" applyAlignment="1">
      <alignment horizontal="right" wrapText="1"/>
    </xf>
    <xf numFmtId="0" fontId="13" fillId="0" borderId="0" xfId="52855" applyFont="1" applyAlignment="1">
      <alignment horizontal="right" wrapText="1"/>
    </xf>
    <xf numFmtId="0" fontId="13" fillId="114" borderId="80" xfId="52855" applyFont="1" applyFill="1" applyBorder="1" applyAlignment="1">
      <alignment wrapText="1"/>
    </xf>
    <xf numFmtId="0" fontId="14" fillId="114" borderId="82" xfId="52855" applyFont="1" applyFill="1" applyBorder="1" applyAlignment="1"/>
    <xf numFmtId="286" fontId="226" fillId="0" borderId="79" xfId="52853" applyNumberFormat="1" applyFont="1" applyFill="1" applyBorder="1" applyAlignment="1">
      <alignment horizontal="right"/>
    </xf>
    <xf numFmtId="287" fontId="226" fillId="0" borderId="79" xfId="52853" applyNumberFormat="1" applyFont="1" applyFill="1" applyBorder="1" applyAlignment="1">
      <alignment horizontal="right"/>
    </xf>
    <xf numFmtId="287" fontId="226" fillId="0" borderId="80" xfId="52853" applyNumberFormat="1" applyFont="1" applyFill="1" applyBorder="1" applyAlignment="1">
      <alignment horizontal="right"/>
    </xf>
    <xf numFmtId="287" fontId="226" fillId="0" borderId="0" xfId="52853" applyNumberFormat="1" applyFont="1" applyFill="1" applyBorder="1" applyAlignment="1">
      <alignment horizontal="right"/>
    </xf>
    <xf numFmtId="286" fontId="226" fillId="0" borderId="68" xfId="52853" applyNumberFormat="1" applyFont="1" applyFill="1" applyBorder="1" applyAlignment="1">
      <alignment horizontal="right"/>
    </xf>
    <xf numFmtId="286" fontId="226" fillId="0" borderId="82" xfId="52853" applyNumberFormat="1" applyFont="1" applyFill="1" applyBorder="1" applyAlignment="1">
      <alignment horizontal="right"/>
    </xf>
    <xf numFmtId="286" fontId="226" fillId="0" borderId="0" xfId="52853" applyNumberFormat="1" applyFont="1" applyFill="1" applyBorder="1" applyAlignment="1">
      <alignment horizontal="right"/>
    </xf>
    <xf numFmtId="286" fontId="226" fillId="0" borderId="80" xfId="52853" applyNumberFormat="1" applyFont="1" applyFill="1" applyBorder="1" applyAlignment="1">
      <alignment horizontal="right"/>
    </xf>
    <xf numFmtId="286" fontId="226" fillId="0" borderId="4" xfId="52853" applyNumberFormat="1" applyFont="1" applyFill="1" applyBorder="1" applyAlignment="1">
      <alignment horizontal="right"/>
    </xf>
    <xf numFmtId="286" fontId="226" fillId="0" borderId="81" xfId="52853" applyNumberFormat="1" applyFont="1" applyFill="1" applyBorder="1" applyAlignment="1">
      <alignment horizontal="right"/>
    </xf>
    <xf numFmtId="0" fontId="226" fillId="0" borderId="4" xfId="0" applyFont="1" applyFill="1" applyBorder="1" applyAlignment="1">
      <alignment horizontal="right"/>
    </xf>
    <xf numFmtId="0" fontId="226" fillId="0" borderId="68" xfId="0" applyFont="1" applyFill="1" applyBorder="1" applyAlignment="1">
      <alignment horizontal="right"/>
    </xf>
    <xf numFmtId="286" fontId="226" fillId="0" borderId="81" xfId="52855" applyNumberFormat="1" applyFont="1" applyFill="1" applyBorder="1" applyAlignment="1">
      <alignment horizontal="right"/>
    </xf>
    <xf numFmtId="286" fontId="233" fillId="0" borderId="88" xfId="52855" applyNumberFormat="1" applyFont="1" applyFill="1" applyBorder="1" applyAlignment="1">
      <alignment horizontal="right"/>
    </xf>
    <xf numFmtId="286" fontId="233" fillId="0" borderId="80" xfId="52855" applyNumberFormat="1" applyFont="1" applyFill="1" applyBorder="1" applyAlignment="1">
      <alignment horizontal="right"/>
    </xf>
    <xf numFmtId="169" fontId="226" fillId="0" borderId="82" xfId="52855" applyNumberFormat="1" applyFont="1" applyFill="1" applyBorder="1" applyAlignment="1">
      <alignment horizontal="right"/>
    </xf>
    <xf numFmtId="169" fontId="225" fillId="116" borderId="82" xfId="52855" applyNumberFormat="1" applyFont="1" applyFill="1" applyBorder="1" applyAlignment="1">
      <alignment horizontal="right"/>
    </xf>
    <xf numFmtId="169" fontId="226" fillId="0" borderId="81" xfId="52855" applyNumberFormat="1" applyFont="1" applyFill="1" applyBorder="1" applyAlignment="1">
      <alignment horizontal="right"/>
    </xf>
    <xf numFmtId="169" fontId="225" fillId="116" borderId="81" xfId="52855" applyNumberFormat="1" applyFont="1" applyFill="1" applyBorder="1" applyAlignment="1">
      <alignment horizontal="right"/>
    </xf>
    <xf numFmtId="169" fontId="226" fillId="0" borderId="79" xfId="52855" applyNumberFormat="1" applyFont="1" applyFill="1" applyBorder="1" applyAlignment="1">
      <alignment horizontal="right"/>
    </xf>
    <xf numFmtId="169" fontId="225" fillId="116" borderId="79" xfId="52855" applyNumberFormat="1" applyFont="1" applyFill="1" applyBorder="1" applyAlignment="1">
      <alignment horizontal="right"/>
    </xf>
    <xf numFmtId="169" fontId="225" fillId="115" borderId="81" xfId="52855" applyNumberFormat="1" applyFont="1" applyFill="1" applyBorder="1" applyAlignment="1">
      <alignment horizontal="right"/>
    </xf>
    <xf numFmtId="169" fontId="226" fillId="0" borderId="79" xfId="52853" applyNumberFormat="1" applyFont="1" applyFill="1" applyBorder="1" applyAlignment="1">
      <alignment horizontal="right"/>
    </xf>
    <xf numFmtId="169" fontId="226" fillId="0" borderId="80" xfId="52853" applyNumberFormat="1" applyFont="1" applyFill="1" applyBorder="1" applyAlignment="1">
      <alignment horizontal="right"/>
    </xf>
    <xf numFmtId="169" fontId="225" fillId="116" borderId="80" xfId="52853" applyNumberFormat="1" applyFont="1" applyFill="1" applyBorder="1" applyAlignment="1">
      <alignment horizontal="right"/>
    </xf>
    <xf numFmtId="169" fontId="226" fillId="0" borderId="88" xfId="52853" applyNumberFormat="1" applyFont="1" applyFill="1" applyBorder="1" applyAlignment="1">
      <alignment horizontal="right"/>
    </xf>
    <xf numFmtId="169" fontId="226" fillId="0" borderId="82" xfId="52853" applyNumberFormat="1" applyFont="1" applyFill="1" applyBorder="1" applyAlignment="1">
      <alignment horizontal="right"/>
    </xf>
    <xf numFmtId="169" fontId="225" fillId="116" borderId="82" xfId="52853" applyNumberFormat="1" applyFont="1" applyFill="1" applyBorder="1" applyAlignment="1">
      <alignment horizontal="right"/>
    </xf>
    <xf numFmtId="169" fontId="225" fillId="115" borderId="79" xfId="52853" applyNumberFormat="1" applyFont="1" applyFill="1" applyBorder="1" applyAlignment="1">
      <alignment horizontal="right"/>
    </xf>
    <xf numFmtId="169" fontId="226" fillId="0" borderId="0" xfId="52853" applyNumberFormat="1" applyFont="1" applyFill="1" applyBorder="1" applyAlignment="1">
      <alignment horizontal="right"/>
    </xf>
    <xf numFmtId="169" fontId="225" fillId="115" borderId="0" xfId="52853" applyNumberFormat="1" applyFont="1" applyFill="1" applyBorder="1" applyAlignment="1">
      <alignment horizontal="right"/>
    </xf>
    <xf numFmtId="169" fontId="226" fillId="0" borderId="4" xfId="52853" applyNumberFormat="1" applyFont="1" applyFill="1" applyBorder="1" applyAlignment="1">
      <alignment horizontal="right"/>
    </xf>
    <xf numFmtId="169" fontId="226" fillId="0" borderId="68" xfId="52853" applyNumberFormat="1" applyFont="1" applyFill="1" applyBorder="1" applyAlignment="1">
      <alignment horizontal="right"/>
    </xf>
    <xf numFmtId="169" fontId="225" fillId="115" borderId="4" xfId="52853" applyNumberFormat="1" applyFont="1" applyFill="1" applyBorder="1" applyAlignment="1">
      <alignment horizontal="right"/>
    </xf>
    <xf numFmtId="169" fontId="225" fillId="115" borderId="82" xfId="52853" applyNumberFormat="1" applyFont="1" applyFill="1" applyBorder="1" applyAlignment="1">
      <alignment horizontal="right"/>
    </xf>
    <xf numFmtId="169" fontId="226" fillId="0" borderId="81" xfId="52853" applyNumberFormat="1" applyFont="1" applyFill="1" applyBorder="1" applyAlignment="1">
      <alignment horizontal="right"/>
    </xf>
    <xf numFmtId="169" fontId="226" fillId="0" borderId="87" xfId="52853" applyNumberFormat="1" applyFont="1" applyFill="1" applyBorder="1" applyAlignment="1">
      <alignment horizontal="right"/>
    </xf>
    <xf numFmtId="286" fontId="226" fillId="114" borderId="0" xfId="0" applyNumberFormat="1" applyFont="1" applyFill="1" applyBorder="1" applyAlignment="1">
      <alignment horizontal="right"/>
    </xf>
    <xf numFmtId="286" fontId="226" fillId="0" borderId="4" xfId="0" applyNumberFormat="1" applyFont="1" applyFill="1" applyBorder="1" applyAlignment="1">
      <alignment horizontal="right"/>
    </xf>
    <xf numFmtId="286" fontId="226" fillId="0" borderId="68" xfId="0" applyNumberFormat="1" applyFont="1" applyFill="1" applyBorder="1" applyAlignment="1">
      <alignment horizontal="right"/>
    </xf>
    <xf numFmtId="169" fontId="14" fillId="116" borderId="88" xfId="52855" applyNumberFormat="1" applyFont="1" applyFill="1" applyBorder="1" applyAlignment="1">
      <alignment horizontal="right"/>
    </xf>
    <xf numFmtId="169" fontId="13" fillId="0" borderId="79" xfId="52853" applyNumberFormat="1" applyFont="1" applyFill="1" applyBorder="1" applyAlignment="1">
      <alignment horizontal="right"/>
    </xf>
    <xf numFmtId="169" fontId="13" fillId="0" borderId="82" xfId="52855" applyNumberFormat="1" applyFont="1" applyFill="1" applyBorder="1" applyAlignment="1">
      <alignment horizontal="right"/>
    </xf>
    <xf numFmtId="169" fontId="13" fillId="0" borderId="0" xfId="52853" applyNumberFormat="1" applyFont="1" applyFill="1" applyBorder="1" applyAlignment="1">
      <alignment horizontal="right"/>
    </xf>
    <xf numFmtId="169" fontId="13" fillId="0" borderId="80" xfId="52853" applyNumberFormat="1" applyFont="1" applyFill="1" applyBorder="1" applyAlignment="1">
      <alignment horizontal="right"/>
    </xf>
    <xf numFmtId="169" fontId="13" fillId="0" borderId="68" xfId="52855" applyNumberFormat="1" applyFont="1" applyFill="1" applyBorder="1" applyAlignment="1">
      <alignment horizontal="right"/>
    </xf>
    <xf numFmtId="0" fontId="225" fillId="114" borderId="4" xfId="0" applyFont="1" applyFill="1" applyBorder="1" applyAlignment="1">
      <alignment horizontal="right"/>
    </xf>
    <xf numFmtId="286" fontId="225" fillId="114" borderId="4" xfId="0" applyNumberFormat="1" applyFont="1" applyFill="1" applyBorder="1" applyAlignment="1">
      <alignment horizontal="right"/>
    </xf>
    <xf numFmtId="169" fontId="13" fillId="0" borderId="79" xfId="52855" applyNumberFormat="1" applyFont="1" applyFill="1" applyBorder="1" applyAlignment="1">
      <alignment horizontal="right"/>
    </xf>
    <xf numFmtId="169" fontId="14" fillId="116" borderId="79" xfId="52855" applyNumberFormat="1" applyFont="1" applyFill="1" applyBorder="1" applyAlignment="1">
      <alignment horizontal="right"/>
    </xf>
    <xf numFmtId="169" fontId="13" fillId="0" borderId="0" xfId="52855" applyNumberFormat="1" applyFont="1" applyFill="1" applyBorder="1" applyAlignment="1">
      <alignment horizontal="right"/>
    </xf>
    <xf numFmtId="203" fontId="14" fillId="116" borderId="88" xfId="52854" applyNumberFormat="1" applyFont="1" applyFill="1" applyBorder="1" applyAlignment="1">
      <alignment horizontal="right"/>
    </xf>
    <xf numFmtId="169" fontId="226" fillId="0" borderId="85" xfId="52853" applyNumberFormat="1" applyFont="1" applyFill="1" applyBorder="1" applyAlignment="1">
      <alignment horizontal="right"/>
    </xf>
    <xf numFmtId="289" fontId="226" fillId="0" borderId="79" xfId="52853" applyNumberFormat="1" applyFont="1" applyFill="1" applyBorder="1" applyAlignment="1">
      <alignment horizontal="right"/>
    </xf>
    <xf numFmtId="286" fontId="226" fillId="114" borderId="4" xfId="0" applyNumberFormat="1" applyFont="1" applyFill="1" applyBorder="1" applyAlignment="1">
      <alignment horizontal="right"/>
    </xf>
    <xf numFmtId="286" fontId="226" fillId="0" borderId="68" xfId="0" quotePrefix="1" applyNumberFormat="1" applyFont="1" applyFill="1" applyBorder="1" applyAlignment="1">
      <alignment horizontal="right"/>
    </xf>
    <xf numFmtId="169" fontId="226" fillId="0" borderId="89" xfId="52853" applyNumberFormat="1" applyFont="1" applyFill="1" applyBorder="1" applyAlignment="1">
      <alignment horizontal="right"/>
    </xf>
    <xf numFmtId="169" fontId="226" fillId="0" borderId="83" xfId="52853" applyNumberFormat="1" applyFont="1" applyFill="1" applyBorder="1" applyAlignment="1">
      <alignment horizontal="right"/>
    </xf>
    <xf numFmtId="0" fontId="226" fillId="0" borderId="81" xfId="52855" applyFont="1" applyFill="1" applyBorder="1" applyAlignment="1">
      <alignment horizontal="left" wrapText="1"/>
    </xf>
    <xf numFmtId="0" fontId="226" fillId="114" borderId="82" xfId="52855" applyFont="1" applyFill="1" applyBorder="1"/>
    <xf numFmtId="169" fontId="226" fillId="0" borderId="35" xfId="52853" applyNumberFormat="1" applyFont="1" applyFill="1" applyBorder="1" applyAlignment="1">
      <alignment horizontal="right"/>
    </xf>
    <xf numFmtId="0" fontId="225" fillId="114" borderId="0" xfId="52855" applyFont="1" applyFill="1" applyAlignment="1">
      <alignment horizontal="centerContinuous"/>
    </xf>
    <xf numFmtId="0" fontId="226" fillId="114" borderId="0" xfId="0" applyFont="1" applyFill="1" applyAlignment="1">
      <alignment horizontal="right" wrapText="1"/>
    </xf>
    <xf numFmtId="0" fontId="225" fillId="114" borderId="0" xfId="0" applyFont="1" applyFill="1" applyAlignment="1">
      <alignment horizontal="right" wrapText="1"/>
    </xf>
    <xf numFmtId="286" fontId="226" fillId="0" borderId="4" xfId="0" applyNumberFormat="1" applyFont="1" applyBorder="1" applyAlignment="1">
      <alignment horizontal="right"/>
    </xf>
    <xf numFmtId="286" fontId="225" fillId="0" borderId="4" xfId="0" applyNumberFormat="1" applyFont="1" applyBorder="1" applyAlignment="1">
      <alignment horizontal="right"/>
    </xf>
    <xf numFmtId="169" fontId="0" fillId="0" borderId="0" xfId="0" applyNumberFormat="1"/>
    <xf numFmtId="0" fontId="225" fillId="114" borderId="4" xfId="52855" applyFont="1" applyFill="1" applyBorder="1"/>
    <xf numFmtId="0" fontId="225" fillId="114" borderId="0" xfId="52855" applyFont="1" applyFill="1" applyAlignment="1">
      <alignment wrapText="1"/>
    </xf>
    <xf numFmtId="0" fontId="225" fillId="114" borderId="88" xfId="52855" applyFont="1" applyFill="1" applyBorder="1"/>
    <xf numFmtId="0" fontId="226" fillId="114" borderId="0" xfId="52855" applyFont="1" applyFill="1" applyAlignment="1">
      <alignment horizontal="left"/>
    </xf>
    <xf numFmtId="0" fontId="225" fillId="114" borderId="87" xfId="52855" applyFont="1" applyFill="1" applyBorder="1"/>
    <xf numFmtId="169" fontId="127" fillId="0" borderId="0" xfId="0" applyNumberFormat="1" applyFont="1"/>
    <xf numFmtId="286" fontId="226" fillId="0" borderId="4" xfId="0" quotePrefix="1" applyNumberFormat="1" applyFont="1" applyFill="1" applyBorder="1" applyAlignment="1">
      <alignment horizontal="right"/>
    </xf>
    <xf numFmtId="289" fontId="0" fillId="0" borderId="0" xfId="0" applyNumberFormat="1"/>
    <xf numFmtId="289" fontId="127" fillId="0" borderId="0" xfId="0" applyNumberFormat="1" applyFont="1"/>
    <xf numFmtId="37" fontId="227" fillId="0" borderId="0" xfId="0" applyNumberFormat="1" applyFont="1"/>
    <xf numFmtId="169" fontId="226" fillId="0" borderId="90" xfId="52853" applyNumberFormat="1" applyFont="1" applyFill="1" applyBorder="1" applyAlignment="1">
      <alignment horizontal="right"/>
    </xf>
    <xf numFmtId="169" fontId="226" fillId="0" borderId="86" xfId="52853" applyNumberFormat="1" applyFont="1" applyFill="1" applyBorder="1" applyAlignment="1">
      <alignment horizontal="right"/>
    </xf>
    <xf numFmtId="169" fontId="226" fillId="0" borderId="84" xfId="52853" applyNumberFormat="1" applyFont="1" applyFill="1" applyBorder="1" applyAlignment="1">
      <alignment horizontal="right"/>
    </xf>
    <xf numFmtId="169" fontId="226" fillId="0" borderId="96" xfId="52853" applyNumberFormat="1" applyFont="1" applyFill="1" applyBorder="1" applyAlignment="1">
      <alignment horizontal="right"/>
    </xf>
    <xf numFmtId="169" fontId="13" fillId="0" borderId="4" xfId="52855" applyNumberFormat="1" applyFont="1" applyFill="1" applyBorder="1" applyAlignment="1">
      <alignment horizontal="right"/>
    </xf>
    <xf numFmtId="286" fontId="226" fillId="0" borderId="4" xfId="52853" applyNumberFormat="1" applyFont="1" applyFill="1" applyBorder="1" applyAlignment="1">
      <alignment horizontal="right" wrapText="1"/>
    </xf>
    <xf numFmtId="288" fontId="226" fillId="0" borderId="79" xfId="52853" applyNumberFormat="1" applyFont="1" applyFill="1" applyBorder="1" applyAlignment="1">
      <alignment horizontal="right"/>
    </xf>
    <xf numFmtId="0" fontId="236" fillId="114" borderId="0" xfId="52855" applyFont="1" applyFill="1" applyAlignment="1">
      <alignment horizontal="left"/>
    </xf>
    <xf numFmtId="287" fontId="225" fillId="0" borderId="0" xfId="52853" applyNumberFormat="1" applyFont="1" applyFill="1" applyBorder="1" applyAlignment="1">
      <alignment horizontal="right"/>
    </xf>
    <xf numFmtId="286" fontId="225" fillId="114" borderId="0" xfId="0" applyNumberFormat="1" applyFont="1" applyFill="1" applyAlignment="1">
      <alignment horizontal="right"/>
    </xf>
    <xf numFmtId="286" fontId="226" fillId="0" borderId="4" xfId="0" quotePrefix="1" applyNumberFormat="1" applyFont="1" applyBorder="1" applyAlignment="1">
      <alignment horizontal="right"/>
    </xf>
    <xf numFmtId="286" fontId="225" fillId="0" borderId="4" xfId="0" quotePrefix="1" applyNumberFormat="1" applyFont="1" applyBorder="1" applyAlignment="1">
      <alignment horizontal="right"/>
    </xf>
    <xf numFmtId="286" fontId="226" fillId="0" borderId="81" xfId="52855" applyNumberFormat="1" applyFont="1" applyBorder="1" applyAlignment="1">
      <alignment horizontal="right"/>
    </xf>
    <xf numFmtId="169" fontId="226" fillId="0" borderId="81" xfId="52855" applyNumberFormat="1" applyFont="1" applyBorder="1" applyAlignment="1">
      <alignment horizontal="right"/>
    </xf>
    <xf numFmtId="169" fontId="0" fillId="0" borderId="0" xfId="0" applyNumberFormat="1" applyAlignment="1">
      <alignment horizontal="left"/>
    </xf>
    <xf numFmtId="0" fontId="225" fillId="114" borderId="0" xfId="0" applyFont="1" applyFill="1" applyAlignment="1">
      <alignment horizontal="right"/>
    </xf>
    <xf numFmtId="286" fontId="127" fillId="0" borderId="0" xfId="0" applyNumberFormat="1" applyFont="1"/>
    <xf numFmtId="286" fontId="226" fillId="0" borderId="0" xfId="52855" applyNumberFormat="1" applyFont="1" applyAlignment="1">
      <alignment horizontal="right"/>
    </xf>
    <xf numFmtId="286" fontId="226" fillId="0" borderId="88" xfId="52855" applyNumberFormat="1" applyFont="1" applyBorder="1" applyAlignment="1">
      <alignment horizontal="right"/>
    </xf>
    <xf numFmtId="286" fontId="226" fillId="0" borderId="80" xfId="52855" applyNumberFormat="1" applyFont="1" applyBorder="1" applyAlignment="1">
      <alignment horizontal="right"/>
    </xf>
    <xf numFmtId="286" fontId="226" fillId="0" borderId="79" xfId="52855" applyNumberFormat="1" applyFont="1" applyBorder="1" applyAlignment="1">
      <alignment horizontal="right"/>
    </xf>
    <xf numFmtId="286" fontId="226" fillId="0" borderId="82" xfId="52855" applyNumberFormat="1" applyFont="1" applyBorder="1" applyAlignment="1">
      <alignment horizontal="right"/>
    </xf>
    <xf numFmtId="286" fontId="226" fillId="0" borderId="0" xfId="52855" applyNumberFormat="1" applyFont="1" applyBorder="1" applyAlignment="1">
      <alignment horizontal="right"/>
    </xf>
    <xf numFmtId="0" fontId="223" fillId="0" borderId="0" xfId="0" applyFont="1"/>
    <xf numFmtId="0" fontId="226" fillId="0" borderId="0" xfId="0" applyFont="1" applyAlignment="1">
      <alignment horizontal="right"/>
    </xf>
    <xf numFmtId="0" fontId="6" fillId="114" borderId="0" xfId="0" applyFont="1" applyFill="1"/>
    <xf numFmtId="0" fontId="6" fillId="0" borderId="0" xfId="0" applyFont="1"/>
    <xf numFmtId="286" fontId="6" fillId="114" borderId="0" xfId="0" applyNumberFormat="1" applyFont="1" applyFill="1"/>
    <xf numFmtId="169" fontId="13" fillId="0" borderId="88" xfId="52855" applyNumberFormat="1" applyFont="1" applyBorder="1" applyAlignment="1">
      <alignment horizontal="right"/>
    </xf>
    <xf numFmtId="169" fontId="13" fillId="0" borderId="82" xfId="52855" applyNumberFormat="1" applyFont="1" applyBorder="1" applyAlignment="1">
      <alignment horizontal="right"/>
    </xf>
    <xf numFmtId="169" fontId="13" fillId="0" borderId="4" xfId="52855" applyNumberFormat="1" applyFont="1" applyBorder="1" applyAlignment="1">
      <alignment horizontal="right"/>
    </xf>
    <xf numFmtId="285" fontId="13" fillId="0" borderId="0" xfId="52855" applyNumberFormat="1" applyFont="1" applyAlignment="1">
      <alignment horizontal="right"/>
    </xf>
    <xf numFmtId="37" fontId="13" fillId="0" borderId="4" xfId="52854" applyNumberFormat="1" applyFont="1" applyFill="1" applyBorder="1" applyAlignment="1">
      <alignment horizontal="right"/>
    </xf>
    <xf numFmtId="286" fontId="233" fillId="0" borderId="88" xfId="52855" applyNumberFormat="1" applyFont="1" applyBorder="1" applyAlignment="1">
      <alignment horizontal="right"/>
    </xf>
    <xf numFmtId="286" fontId="233" fillId="0" borderId="90" xfId="52855" applyNumberFormat="1" applyFont="1" applyBorder="1" applyAlignment="1">
      <alignment horizontal="right"/>
    </xf>
    <xf numFmtId="286" fontId="233" fillId="0" borderId="80" xfId="52855" applyNumberFormat="1" applyFont="1" applyBorder="1" applyAlignment="1">
      <alignment horizontal="right"/>
    </xf>
    <xf numFmtId="286" fontId="233" fillId="0" borderId="86" xfId="52855" applyNumberFormat="1" applyFont="1" applyBorder="1" applyAlignment="1">
      <alignment horizontal="right"/>
    </xf>
    <xf numFmtId="286" fontId="233" fillId="0" borderId="0" xfId="52855" applyNumberFormat="1" applyFont="1" applyAlignment="1">
      <alignment horizontal="right"/>
    </xf>
    <xf numFmtId="286" fontId="226" fillId="0" borderId="79" xfId="52855" quotePrefix="1" applyNumberFormat="1" applyFont="1" applyBorder="1" applyAlignment="1">
      <alignment horizontal="right"/>
    </xf>
    <xf numFmtId="286" fontId="226" fillId="0" borderId="4" xfId="52855" applyNumberFormat="1" applyFont="1" applyBorder="1" applyAlignment="1">
      <alignment horizontal="right"/>
    </xf>
    <xf numFmtId="0" fontId="0" fillId="0" borderId="4" xfId="0" applyBorder="1"/>
    <xf numFmtId="169" fontId="226" fillId="0" borderId="82" xfId="52855" applyNumberFormat="1" applyFont="1" applyBorder="1" applyAlignment="1">
      <alignment horizontal="right"/>
    </xf>
    <xf numFmtId="169" fontId="226" fillId="0" borderId="79" xfId="52855" applyNumberFormat="1" applyFont="1" applyBorder="1" applyAlignment="1">
      <alignment horizontal="right"/>
    </xf>
    <xf numFmtId="169" fontId="242" fillId="0" borderId="0" xfId="0" applyNumberFormat="1" applyFont="1"/>
    <xf numFmtId="285" fontId="14" fillId="116" borderId="0" xfId="52855" applyNumberFormat="1" applyFont="1" applyFill="1" applyAlignment="1">
      <alignment horizontal="right" wrapText="1"/>
    </xf>
    <xf numFmtId="169" fontId="13" fillId="0" borderId="0" xfId="52855" applyNumberFormat="1" applyFont="1" applyAlignment="1">
      <alignment horizontal="right"/>
    </xf>
    <xf numFmtId="289" fontId="14" fillId="116" borderId="0" xfId="52855" applyNumberFormat="1" applyFont="1" applyFill="1" applyAlignment="1">
      <alignment horizontal="right"/>
    </xf>
    <xf numFmtId="289" fontId="13" fillId="0" borderId="79" xfId="52855" applyNumberFormat="1" applyFont="1" applyBorder="1" applyAlignment="1">
      <alignment horizontal="right"/>
    </xf>
    <xf numFmtId="289" fontId="13" fillId="0" borderId="4" xfId="52855" applyNumberFormat="1" applyFont="1" applyBorder="1" applyAlignment="1">
      <alignment horizontal="right"/>
    </xf>
    <xf numFmtId="169" fontId="233" fillId="0" borderId="89" xfId="52853" applyNumberFormat="1" applyFont="1" applyFill="1" applyBorder="1" applyAlignment="1">
      <alignment horizontal="right"/>
    </xf>
    <xf numFmtId="169" fontId="233" fillId="0" borderId="17" xfId="52853" applyNumberFormat="1" applyFont="1" applyFill="1" applyBorder="1" applyAlignment="1">
      <alignment horizontal="right"/>
    </xf>
    <xf numFmtId="169" fontId="233" fillId="0" borderId="85" xfId="52853" applyNumberFormat="1" applyFont="1" applyFill="1" applyBorder="1" applyAlignment="1">
      <alignment horizontal="right"/>
    </xf>
    <xf numFmtId="286" fontId="233" fillId="0" borderId="89" xfId="52853" applyNumberFormat="1" applyFont="1" applyFill="1" applyBorder="1" applyAlignment="1">
      <alignment horizontal="right"/>
    </xf>
    <xf numFmtId="286" fontId="233" fillId="0" borderId="17" xfId="52853" applyNumberFormat="1" applyFont="1" applyFill="1" applyBorder="1" applyAlignment="1">
      <alignment horizontal="right"/>
    </xf>
    <xf numFmtId="286" fontId="233" fillId="0" borderId="85" xfId="52853" applyNumberFormat="1" applyFont="1" applyFill="1" applyBorder="1" applyAlignment="1">
      <alignment horizontal="right"/>
    </xf>
    <xf numFmtId="286" fontId="226" fillId="0" borderId="79" xfId="52853" quotePrefix="1" applyNumberFormat="1" applyFont="1" applyFill="1" applyBorder="1" applyAlignment="1">
      <alignment horizontal="right"/>
    </xf>
    <xf numFmtId="169" fontId="226" fillId="0" borderId="92" xfId="52853" applyNumberFormat="1" applyFont="1" applyFill="1" applyBorder="1" applyAlignment="1">
      <alignment horizontal="right"/>
    </xf>
    <xf numFmtId="169" fontId="226" fillId="0" borderId="91" xfId="52853" applyNumberFormat="1" applyFont="1" applyFill="1" applyBorder="1" applyAlignment="1">
      <alignment horizontal="right"/>
    </xf>
    <xf numFmtId="169" fontId="226" fillId="0" borderId="104" xfId="52853" applyNumberFormat="1" applyFont="1" applyFill="1" applyBorder="1" applyAlignment="1">
      <alignment horizontal="right"/>
    </xf>
    <xf numFmtId="169" fontId="226" fillId="0" borderId="103" xfId="52853" applyNumberFormat="1" applyFont="1" applyFill="1" applyBorder="1" applyAlignment="1">
      <alignment horizontal="right"/>
    </xf>
    <xf numFmtId="169" fontId="13" fillId="114" borderId="82" xfId="52855" applyNumberFormat="1" applyFont="1" applyFill="1" applyBorder="1" applyAlignment="1"/>
    <xf numFmtId="169" fontId="10" fillId="0" borderId="0" xfId="0" applyNumberFormat="1" applyFont="1"/>
    <xf numFmtId="285" fontId="233" fillId="0" borderId="87" xfId="52855" applyNumberFormat="1" applyFont="1" applyBorder="1" applyAlignment="1">
      <alignment horizontal="right" wrapText="1"/>
    </xf>
    <xf numFmtId="169" fontId="4" fillId="114" borderId="0" xfId="0" applyNumberFormat="1" applyFont="1" applyFill="1"/>
    <xf numFmtId="0" fontId="4" fillId="114" borderId="0" xfId="0" applyFont="1" applyFill="1"/>
    <xf numFmtId="286" fontId="13" fillId="114" borderId="82" xfId="52853" applyNumberFormat="1" applyFont="1" applyFill="1" applyBorder="1" applyAlignment="1">
      <alignment horizontal="right"/>
    </xf>
    <xf numFmtId="286" fontId="226" fillId="0" borderId="97" xfId="52855" applyNumberFormat="1" applyFont="1" applyBorder="1" applyAlignment="1">
      <alignment horizontal="right"/>
    </xf>
    <xf numFmtId="171" fontId="127" fillId="0" borderId="0" xfId="52853" applyFont="1"/>
    <xf numFmtId="171" fontId="226" fillId="114" borderId="0" xfId="52853" applyFont="1" applyFill="1" applyAlignment="1">
      <alignment horizontal="right"/>
    </xf>
    <xf numFmtId="171" fontId="227" fillId="0" borderId="0" xfId="52853" applyFont="1"/>
    <xf numFmtId="0" fontId="225" fillId="114" borderId="4" xfId="52855" applyFont="1" applyFill="1" applyBorder="1" applyAlignment="1">
      <alignment horizontal="centerContinuous"/>
    </xf>
    <xf numFmtId="0" fontId="225" fillId="114" borderId="4" xfId="0" applyFont="1" applyFill="1" applyBorder="1" applyAlignment="1">
      <alignment horizontal="right" wrapText="1"/>
    </xf>
    <xf numFmtId="0" fontId="225" fillId="114" borderId="4" xfId="0" quotePrefix="1" applyFont="1" applyFill="1" applyBorder="1" applyAlignment="1">
      <alignment horizontal="right" wrapText="1"/>
    </xf>
    <xf numFmtId="0" fontId="226" fillId="114" borderId="4" xfId="52855" applyFont="1" applyFill="1" applyBorder="1" applyAlignment="1">
      <alignment horizontal="centerContinuous"/>
    </xf>
    <xf numFmtId="0" fontId="225" fillId="114" borderId="0" xfId="52855" applyFont="1" applyFill="1" applyAlignment="1">
      <alignment horizontal="right"/>
    </xf>
    <xf numFmtId="0" fontId="226" fillId="114" borderId="97" xfId="0" applyFont="1" applyFill="1" applyBorder="1" applyAlignment="1">
      <alignment horizontal="right" wrapText="1"/>
    </xf>
    <xf numFmtId="0" fontId="226" fillId="114" borderId="0" xfId="0" quotePrefix="1" applyFont="1" applyFill="1" applyAlignment="1">
      <alignment horizontal="right" wrapText="1"/>
    </xf>
    <xf numFmtId="0" fontId="226" fillId="114" borderId="97" xfId="52855" applyFont="1" applyFill="1" applyBorder="1"/>
    <xf numFmtId="286" fontId="226" fillId="0" borderId="97" xfId="52853" applyNumberFormat="1" applyFont="1" applyFill="1" applyBorder="1" applyAlignment="1">
      <alignment horizontal="right"/>
    </xf>
    <xf numFmtId="0" fontId="226" fillId="114" borderId="80" xfId="52855" applyFont="1" applyFill="1" applyBorder="1"/>
    <xf numFmtId="0" fontId="226" fillId="114" borderId="97" xfId="52855" applyFont="1" applyFill="1" applyBorder="1" applyAlignment="1">
      <alignment wrapText="1"/>
    </xf>
    <xf numFmtId="0" fontId="226" fillId="114" borderId="0" xfId="52855" applyFont="1" applyFill="1" applyAlignment="1">
      <alignment horizontal="left" wrapText="1"/>
    </xf>
    <xf numFmtId="0" fontId="226" fillId="114" borderId="97" xfId="52855" applyFont="1" applyFill="1" applyBorder="1" applyAlignment="1">
      <alignment horizontal="left"/>
    </xf>
    <xf numFmtId="0" fontId="235" fillId="0" borderId="97" xfId="0" applyFont="1" applyBorder="1"/>
    <xf numFmtId="0" fontId="127" fillId="0" borderId="97" xfId="0" applyFont="1" applyBorder="1"/>
    <xf numFmtId="0" fontId="226" fillId="114" borderId="4" xfId="52855" applyFont="1" applyFill="1" applyBorder="1" applyAlignment="1">
      <alignment horizontal="centerContinuous" wrapText="1"/>
    </xf>
    <xf numFmtId="0" fontId="225" fillId="114" borderId="97" xfId="0" applyFont="1" applyFill="1" applyBorder="1" applyAlignment="1">
      <alignment horizontal="right" wrapText="1"/>
    </xf>
    <xf numFmtId="169" fontId="227" fillId="0" borderId="0" xfId="0" applyNumberFormat="1" applyFont="1"/>
    <xf numFmtId="0" fontId="127" fillId="0" borderId="0" xfId="0" applyFont="1" applyBorder="1"/>
    <xf numFmtId="0" fontId="235" fillId="0" borderId="0" xfId="0" applyFont="1" applyFill="1" applyAlignment="1">
      <alignment vertical="center" wrapText="1"/>
    </xf>
    <xf numFmtId="0" fontId="225" fillId="114" borderId="0" xfId="0" quotePrefix="1" applyFont="1" applyFill="1" applyAlignment="1">
      <alignment horizontal="right" wrapText="1"/>
    </xf>
    <xf numFmtId="286" fontId="227" fillId="0" borderId="0" xfId="0" applyNumberFormat="1" applyFont="1"/>
    <xf numFmtId="169" fontId="225" fillId="115" borderId="105" xfId="52853" applyNumberFormat="1" applyFont="1" applyFill="1" applyBorder="1" applyAlignment="1">
      <alignment horizontal="right"/>
    </xf>
    <xf numFmtId="169" fontId="226" fillId="0" borderId="105" xfId="52853" applyNumberFormat="1" applyFont="1" applyFill="1" applyBorder="1" applyAlignment="1">
      <alignment horizontal="right"/>
    </xf>
    <xf numFmtId="169" fontId="226" fillId="115" borderId="79" xfId="52853" applyNumberFormat="1" applyFont="1" applyFill="1" applyBorder="1" applyAlignment="1">
      <alignment horizontal="right"/>
    </xf>
    <xf numFmtId="0" fontId="226" fillId="114" borderId="99" xfId="52855" applyFont="1" applyFill="1" applyBorder="1" applyAlignment="1">
      <alignment horizontal="left" wrapText="1" indent="1"/>
    </xf>
    <xf numFmtId="286" fontId="226" fillId="0" borderId="99" xfId="52853" applyNumberFormat="1" applyFont="1" applyFill="1" applyBorder="1" applyAlignment="1">
      <alignment horizontal="right"/>
    </xf>
    <xf numFmtId="9" fontId="227" fillId="0" borderId="0" xfId="52854" applyFont="1"/>
    <xf numFmtId="286" fontId="226" fillId="0" borderId="89" xfId="52855" applyNumberFormat="1" applyFont="1" applyBorder="1" applyAlignment="1">
      <alignment horizontal="right"/>
    </xf>
    <xf numFmtId="286" fontId="226" fillId="0" borderId="83" xfId="52855" applyNumberFormat="1" applyFont="1" applyBorder="1" applyAlignment="1">
      <alignment horizontal="right"/>
    </xf>
    <xf numFmtId="286" fontId="226" fillId="0" borderId="35" xfId="52855" applyNumberFormat="1" applyFont="1" applyBorder="1" applyAlignment="1">
      <alignment horizontal="right"/>
    </xf>
    <xf numFmtId="286" fontId="226" fillId="0" borderId="85" xfId="52855" applyNumberFormat="1" applyFont="1" applyBorder="1" applyAlignment="1">
      <alignment horizontal="right"/>
    </xf>
    <xf numFmtId="286" fontId="226" fillId="0" borderId="93" xfId="52855" applyNumberFormat="1" applyFont="1" applyBorder="1" applyAlignment="1">
      <alignment horizontal="right"/>
    </xf>
    <xf numFmtId="286" fontId="226" fillId="0" borderId="92" xfId="52855" applyNumberFormat="1" applyFont="1" applyBorder="1" applyAlignment="1">
      <alignment horizontal="right"/>
    </xf>
    <xf numFmtId="286" fontId="226" fillId="0" borderId="85" xfId="52853" applyNumberFormat="1" applyFont="1" applyFill="1" applyBorder="1" applyAlignment="1">
      <alignment horizontal="right"/>
    </xf>
    <xf numFmtId="286" fontId="226" fillId="0" borderId="90" xfId="52855" applyNumberFormat="1" applyFont="1" applyBorder="1" applyAlignment="1">
      <alignment horizontal="right"/>
    </xf>
    <xf numFmtId="286" fontId="226" fillId="0" borderId="86" xfId="52855" applyNumberFormat="1" applyFont="1" applyBorder="1" applyAlignment="1">
      <alignment horizontal="right"/>
    </xf>
    <xf numFmtId="286" fontId="226" fillId="0" borderId="84" xfId="52855" applyNumberFormat="1" applyFont="1" applyBorder="1" applyAlignment="1">
      <alignment horizontal="right"/>
    </xf>
    <xf numFmtId="286" fontId="226" fillId="0" borderId="91" xfId="52855" applyNumberFormat="1" applyFont="1" applyBorder="1" applyAlignment="1">
      <alignment horizontal="right"/>
    </xf>
    <xf numFmtId="286" fontId="226" fillId="0" borderId="96" xfId="52855" applyNumberFormat="1" applyFont="1" applyBorder="1" applyAlignment="1">
      <alignment horizontal="right"/>
    </xf>
    <xf numFmtId="286" fontId="226" fillId="0" borderId="86" xfId="52853" applyNumberFormat="1" applyFont="1" applyFill="1" applyBorder="1" applyAlignment="1">
      <alignment horizontal="right"/>
    </xf>
    <xf numFmtId="286" fontId="233" fillId="0" borderId="89" xfId="52855" applyNumberFormat="1" applyFont="1" applyBorder="1" applyAlignment="1">
      <alignment horizontal="right"/>
    </xf>
    <xf numFmtId="286" fontId="233" fillId="0" borderId="85" xfId="52855" applyNumberFormat="1" applyFont="1" applyBorder="1" applyAlignment="1">
      <alignment horizontal="right"/>
    </xf>
    <xf numFmtId="285" fontId="233" fillId="0" borderId="0" xfId="52855" applyNumberFormat="1" applyFont="1" applyAlignment="1">
      <alignment horizontal="right" wrapText="1"/>
    </xf>
    <xf numFmtId="0" fontId="236" fillId="0" borderId="0" xfId="52855" applyFont="1" applyAlignment="1">
      <alignment vertical="top"/>
    </xf>
    <xf numFmtId="169" fontId="226" fillId="0" borderId="17" xfId="52853" applyNumberFormat="1" applyFont="1" applyFill="1" applyBorder="1" applyAlignment="1">
      <alignment horizontal="right"/>
    </xf>
    <xf numFmtId="286" fontId="127" fillId="0" borderId="0" xfId="52853" applyNumberFormat="1" applyFont="1"/>
    <xf numFmtId="169" fontId="5" fillId="0" borderId="0" xfId="0" applyNumberFormat="1" applyFont="1"/>
    <xf numFmtId="169" fontId="226" fillId="0" borderId="99" xfId="52853" applyNumberFormat="1" applyFont="1" applyFill="1" applyBorder="1" applyAlignment="1">
      <alignment horizontal="right"/>
    </xf>
    <xf numFmtId="0" fontId="127" fillId="114" borderId="0" xfId="0" applyFont="1" applyFill="1" applyBorder="1"/>
    <xf numFmtId="169" fontId="0" fillId="0" borderId="0" xfId="0" applyNumberFormat="1" applyBorder="1"/>
    <xf numFmtId="0" fontId="0" fillId="0" borderId="0" xfId="0" applyBorder="1"/>
    <xf numFmtId="289" fontId="226" fillId="0" borderId="82" xfId="52853" applyNumberFormat="1" applyFont="1" applyFill="1" applyBorder="1" applyAlignment="1">
      <alignment horizontal="right"/>
    </xf>
    <xf numFmtId="169" fontId="225" fillId="115" borderId="80" xfId="52853" applyNumberFormat="1" applyFont="1" applyFill="1" applyBorder="1" applyAlignment="1">
      <alignment horizontal="right"/>
    </xf>
    <xf numFmtId="169" fontId="225" fillId="115" borderId="71" xfId="52853" applyNumberFormat="1" applyFont="1" applyFill="1" applyBorder="1" applyAlignment="1">
      <alignment horizontal="right"/>
    </xf>
    <xf numFmtId="286" fontId="226" fillId="0" borderId="56" xfId="52855" applyNumberFormat="1" applyFont="1" applyBorder="1" applyAlignment="1">
      <alignment horizontal="right"/>
    </xf>
    <xf numFmtId="286" fontId="226" fillId="0" borderId="106" xfId="52855" applyNumberFormat="1" applyFont="1" applyBorder="1" applyAlignment="1">
      <alignment horizontal="right"/>
    </xf>
    <xf numFmtId="169" fontId="3" fillId="114" borderId="0" xfId="0" applyNumberFormat="1" applyFont="1" applyFill="1"/>
    <xf numFmtId="0" fontId="3" fillId="114" borderId="0" xfId="0" applyFont="1" applyFill="1"/>
    <xf numFmtId="169" fontId="14" fillId="116" borderId="87" xfId="52855" applyNumberFormat="1" applyFont="1" applyFill="1" applyBorder="1" applyAlignment="1">
      <alignment horizontal="right"/>
    </xf>
    <xf numFmtId="286" fontId="13" fillId="0" borderId="87" xfId="52853" applyNumberFormat="1" applyFont="1" applyFill="1" applyBorder="1" applyAlignment="1">
      <alignment horizontal="right" wrapText="1"/>
    </xf>
    <xf numFmtId="169" fontId="226" fillId="0" borderId="56" xfId="52853" applyNumberFormat="1" applyFont="1" applyFill="1" applyBorder="1" applyAlignment="1">
      <alignment horizontal="right"/>
    </xf>
    <xf numFmtId="169" fontId="226" fillId="0" borderId="106" xfId="52853" applyNumberFormat="1" applyFont="1" applyFill="1" applyBorder="1" applyAlignment="1">
      <alignment horizontal="right"/>
    </xf>
    <xf numFmtId="286" fontId="226" fillId="0" borderId="105" xfId="52853" applyNumberFormat="1" applyFont="1" applyFill="1" applyBorder="1" applyAlignment="1">
      <alignment horizontal="right"/>
    </xf>
    <xf numFmtId="171" fontId="127" fillId="0" borderId="0" xfId="0" applyNumberFormat="1" applyFont="1"/>
    <xf numFmtId="178" fontId="127" fillId="0" borderId="0" xfId="0" applyNumberFormat="1" applyFont="1"/>
    <xf numFmtId="0" fontId="2" fillId="114" borderId="0" xfId="0" applyFont="1" applyFill="1"/>
    <xf numFmtId="169" fontId="13" fillId="0" borderId="79" xfId="52855" applyNumberFormat="1" applyFont="1" applyBorder="1" applyAlignment="1">
      <alignment horizontal="right"/>
    </xf>
    <xf numFmtId="286" fontId="0" fillId="0" borderId="0" xfId="52853" applyNumberFormat="1" applyFont="1" applyFill="1"/>
    <xf numFmtId="169" fontId="0" fillId="0" borderId="0" xfId="0" applyNumberFormat="1" applyFill="1"/>
    <xf numFmtId="0" fontId="225" fillId="114" borderId="0" xfId="52855" applyFont="1" applyFill="1" applyAlignment="1">
      <alignment horizontal="left"/>
    </xf>
    <xf numFmtId="0" fontId="225" fillId="114" borderId="4" xfId="52855" applyFont="1" applyFill="1" applyBorder="1" applyAlignment="1">
      <alignment horizontal="left"/>
    </xf>
    <xf numFmtId="287" fontId="226" fillId="114" borderId="79" xfId="52853" applyNumberFormat="1" applyFont="1" applyFill="1" applyBorder="1" applyAlignment="1">
      <alignment horizontal="right"/>
    </xf>
    <xf numFmtId="171" fontId="226" fillId="0" borderId="0" xfId="52853" applyNumberFormat="1" applyFont="1" applyFill="1" applyBorder="1" applyAlignment="1">
      <alignment horizontal="right"/>
    </xf>
    <xf numFmtId="171" fontId="225" fillId="0" borderId="0" xfId="52855" applyNumberFormat="1" applyFont="1" applyFill="1" applyBorder="1" applyAlignment="1">
      <alignment horizontal="centerContinuous"/>
    </xf>
    <xf numFmtId="287" fontId="127" fillId="0" borderId="0" xfId="0" applyNumberFormat="1" applyFont="1"/>
    <xf numFmtId="286" fontId="225" fillId="0" borderId="0" xfId="0" applyNumberFormat="1" applyFont="1" applyAlignment="1">
      <alignment horizontal="right"/>
    </xf>
    <xf numFmtId="0" fontId="14" fillId="114" borderId="0" xfId="52855" applyFont="1" applyFill="1"/>
    <xf numFmtId="285" fontId="13" fillId="0" borderId="0" xfId="52855" applyNumberFormat="1" applyFont="1" applyAlignment="1">
      <alignment horizontal="right" wrapText="1"/>
    </xf>
    <xf numFmtId="0" fontId="13" fillId="114" borderId="79" xfId="52855" applyFont="1" applyFill="1" applyBorder="1"/>
    <xf numFmtId="0" fontId="13" fillId="114" borderId="0" xfId="52855" applyFont="1" applyFill="1"/>
    <xf numFmtId="0" fontId="14" fillId="114" borderId="87" xfId="52855" applyFont="1" applyFill="1" applyBorder="1"/>
    <xf numFmtId="37" fontId="13" fillId="0" borderId="0" xfId="52854" applyNumberFormat="1" applyFont="1" applyFill="1" applyBorder="1" applyAlignment="1">
      <alignment horizontal="right"/>
    </xf>
    <xf numFmtId="0" fontId="14" fillId="114" borderId="88" xfId="52855" applyFont="1" applyFill="1" applyBorder="1"/>
    <xf numFmtId="0" fontId="13" fillId="114" borderId="4" xfId="52855" applyFont="1" applyFill="1" applyBorder="1"/>
    <xf numFmtId="0" fontId="13" fillId="114" borderId="80" xfId="52855" applyFont="1" applyFill="1" applyBorder="1"/>
    <xf numFmtId="289" fontId="13" fillId="0" borderId="80" xfId="52855" applyNumberFormat="1" applyFont="1" applyBorder="1" applyAlignment="1">
      <alignment horizontal="right"/>
    </xf>
    <xf numFmtId="0" fontId="14" fillId="114" borderId="80" xfId="52855" applyFont="1" applyFill="1" applyBorder="1"/>
    <xf numFmtId="0" fontId="236" fillId="114" borderId="0" xfId="52855" applyFont="1" applyFill="1"/>
    <xf numFmtId="0" fontId="232" fillId="0" borderId="0" xfId="0" applyFont="1"/>
    <xf numFmtId="0" fontId="226" fillId="0" borderId="0" xfId="0" applyFont="1" applyFill="1" applyAlignment="1">
      <alignment horizontal="right" wrapText="1"/>
    </xf>
    <xf numFmtId="169" fontId="226" fillId="116" borderId="82" xfId="52853" applyNumberFormat="1" applyFont="1" applyFill="1" applyBorder="1" applyAlignment="1">
      <alignment horizontal="right"/>
    </xf>
    <xf numFmtId="169" fontId="226" fillId="116" borderId="80" xfId="52853" applyNumberFormat="1" applyFont="1" applyFill="1" applyBorder="1" applyAlignment="1">
      <alignment horizontal="right"/>
    </xf>
    <xf numFmtId="169" fontId="226" fillId="115" borderId="0" xfId="52853" applyNumberFormat="1" applyFont="1" applyFill="1" applyBorder="1" applyAlignment="1">
      <alignment horizontal="right"/>
    </xf>
    <xf numFmtId="169" fontId="226" fillId="115" borderId="4" xfId="52853" applyNumberFormat="1" applyFont="1" applyFill="1" applyBorder="1" applyAlignment="1">
      <alignment horizontal="right"/>
    </xf>
    <xf numFmtId="169" fontId="226" fillId="115" borderId="82" xfId="52853" applyNumberFormat="1" applyFont="1" applyFill="1" applyBorder="1" applyAlignment="1">
      <alignment horizontal="right"/>
    </xf>
    <xf numFmtId="169" fontId="226" fillId="116" borderId="81" xfId="52853" applyNumberFormat="1" applyFont="1" applyFill="1" applyBorder="1" applyAlignment="1">
      <alignment horizontal="right"/>
    </xf>
    <xf numFmtId="169" fontId="226" fillId="115" borderId="80" xfId="52853" applyNumberFormat="1" applyFont="1" applyFill="1" applyBorder="1" applyAlignment="1">
      <alignment horizontal="right"/>
    </xf>
    <xf numFmtId="286" fontId="226" fillId="116" borderId="79" xfId="52853" applyNumberFormat="1" applyFont="1" applyFill="1" applyBorder="1" applyAlignment="1">
      <alignment horizontal="right"/>
    </xf>
    <xf numFmtId="286" fontId="226" fillId="115" borderId="82" xfId="52853" applyNumberFormat="1" applyFont="1" applyFill="1" applyBorder="1" applyAlignment="1">
      <alignment horizontal="right"/>
    </xf>
    <xf numFmtId="287" fontId="226" fillId="116" borderId="79" xfId="52853" applyNumberFormat="1" applyFont="1" applyFill="1" applyBorder="1" applyAlignment="1">
      <alignment horizontal="right"/>
    </xf>
    <xf numFmtId="0" fontId="13" fillId="0" borderId="0" xfId="52855" applyFont="1" applyFill="1"/>
    <xf numFmtId="0" fontId="14" fillId="0" borderId="79" xfId="52855" applyFont="1" applyFill="1" applyBorder="1"/>
    <xf numFmtId="169" fontId="14" fillId="0" borderId="79" xfId="52853" applyNumberFormat="1" applyFont="1" applyFill="1" applyBorder="1" applyAlignment="1">
      <alignment horizontal="right"/>
    </xf>
    <xf numFmtId="0" fontId="13" fillId="0" borderId="79" xfId="52855" applyFont="1" applyFill="1" applyBorder="1"/>
    <xf numFmtId="169" fontId="13" fillId="0" borderId="0" xfId="52855" applyNumberFormat="1" applyFont="1" applyFill="1" applyAlignment="1">
      <alignment horizontal="right"/>
    </xf>
    <xf numFmtId="169" fontId="13" fillId="116" borderId="79" xfId="52855" applyNumberFormat="1" applyFont="1" applyFill="1" applyBorder="1" applyAlignment="1">
      <alignment horizontal="right"/>
    </xf>
    <xf numFmtId="169" fontId="13" fillId="116" borderId="0" xfId="52855" applyNumberFormat="1" applyFont="1" applyFill="1" applyAlignment="1">
      <alignment horizontal="right"/>
    </xf>
    <xf numFmtId="169" fontId="13" fillId="116" borderId="4" xfId="52855" applyNumberFormat="1" applyFont="1" applyFill="1" applyBorder="1" applyAlignment="1">
      <alignment horizontal="right"/>
    </xf>
    <xf numFmtId="289" fontId="13" fillId="116" borderId="79" xfId="52855" applyNumberFormat="1" applyFont="1" applyFill="1" applyBorder="1" applyAlignment="1">
      <alignment horizontal="right"/>
    </xf>
    <xf numFmtId="289" fontId="13" fillId="116" borderId="80" xfId="52855" applyNumberFormat="1" applyFont="1" applyFill="1" applyBorder="1" applyAlignment="1">
      <alignment horizontal="right"/>
    </xf>
    <xf numFmtId="0" fontId="14" fillId="114" borderId="0" xfId="52855" applyFont="1" applyFill="1" applyBorder="1"/>
    <xf numFmtId="169" fontId="14" fillId="0" borderId="105" xfId="52853" applyNumberFormat="1" applyFont="1" applyFill="1" applyBorder="1" applyAlignment="1">
      <alignment horizontal="right"/>
    </xf>
    <xf numFmtId="0" fontId="226" fillId="0" borderId="81" xfId="52855" applyFont="1" applyBorder="1" applyAlignment="1">
      <alignment horizontal="left"/>
    </xf>
    <xf numFmtId="0" fontId="226" fillId="114" borderId="81" xfId="52855" applyFont="1" applyFill="1" applyBorder="1"/>
    <xf numFmtId="0" fontId="225" fillId="0" borderId="0" xfId="52855" applyFont="1" applyFill="1" applyAlignment="1">
      <alignment horizontal="left"/>
    </xf>
    <xf numFmtId="0" fontId="242" fillId="0" borderId="0" xfId="0" applyFont="1" applyFill="1"/>
    <xf numFmtId="289" fontId="226" fillId="0" borderId="0" xfId="52853" applyNumberFormat="1" applyFont="1" applyFill="1" applyBorder="1" applyAlignment="1">
      <alignment horizontal="right"/>
    </xf>
    <xf numFmtId="288" fontId="226" fillId="0" borderId="0" xfId="52853" applyNumberFormat="1" applyFont="1" applyFill="1" applyBorder="1" applyAlignment="1">
      <alignment horizontal="right"/>
    </xf>
    <xf numFmtId="0" fontId="225" fillId="0" borderId="0" xfId="52855" applyFont="1" applyFill="1"/>
    <xf numFmtId="0" fontId="226" fillId="114" borderId="82" xfId="52855" applyFont="1" applyFill="1" applyBorder="1" applyAlignment="1">
      <alignment horizontal="left"/>
    </xf>
    <xf numFmtId="0" fontId="225" fillId="114" borderId="0" xfId="52855" applyFont="1" applyFill="1" applyBorder="1"/>
    <xf numFmtId="169" fontId="225" fillId="0" borderId="0" xfId="52853" applyNumberFormat="1" applyFont="1" applyFill="1" applyBorder="1" applyAlignment="1">
      <alignment horizontal="right"/>
    </xf>
    <xf numFmtId="286" fontId="226" fillId="115" borderId="0" xfId="52853" applyNumberFormat="1" applyFont="1" applyFill="1" applyBorder="1" applyAlignment="1">
      <alignment horizontal="right"/>
    </xf>
    <xf numFmtId="286" fontId="226" fillId="115" borderId="90" xfId="52853" applyNumberFormat="1" applyFont="1" applyFill="1" applyBorder="1" applyAlignment="1">
      <alignment horizontal="right"/>
    </xf>
    <xf numFmtId="286" fontId="226" fillId="115" borderId="84" xfId="52853" applyNumberFormat="1" applyFont="1" applyFill="1" applyBorder="1" applyAlignment="1">
      <alignment horizontal="right"/>
    </xf>
    <xf numFmtId="286" fontId="226" fillId="115" borderId="96" xfId="52853" applyNumberFormat="1" applyFont="1" applyFill="1" applyBorder="1" applyAlignment="1">
      <alignment horizontal="right"/>
    </xf>
    <xf numFmtId="286" fontId="226" fillId="115" borderId="86" xfId="52853" applyNumberFormat="1" applyFont="1" applyFill="1" applyBorder="1" applyAlignment="1">
      <alignment horizontal="right"/>
    </xf>
    <xf numFmtId="286" fontId="226" fillId="115" borderId="87" xfId="52853" applyNumberFormat="1" applyFont="1" applyFill="1" applyBorder="1" applyAlignment="1">
      <alignment horizontal="right"/>
    </xf>
    <xf numFmtId="286" fontId="226" fillId="115" borderId="98" xfId="52853" applyNumberFormat="1" applyFont="1" applyFill="1" applyBorder="1" applyAlignment="1">
      <alignment horizontal="right"/>
    </xf>
    <xf numFmtId="286" fontId="226" fillId="115" borderId="91" xfId="52853" applyNumberFormat="1" applyFont="1" applyFill="1" applyBorder="1" applyAlignment="1">
      <alignment horizontal="right"/>
    </xf>
    <xf numFmtId="286" fontId="226" fillId="115" borderId="97" xfId="52853" applyNumberFormat="1" applyFont="1" applyFill="1" applyBorder="1" applyAlignment="1">
      <alignment horizontal="right"/>
    </xf>
    <xf numFmtId="286" fontId="226" fillId="115" borderId="79" xfId="52853" applyNumberFormat="1" applyFont="1" applyFill="1" applyBorder="1" applyAlignment="1">
      <alignment horizontal="right"/>
    </xf>
    <xf numFmtId="286" fontId="226" fillId="115" borderId="81" xfId="52853" applyNumberFormat="1" applyFont="1" applyFill="1" applyBorder="1" applyAlignment="1">
      <alignment horizontal="right"/>
    </xf>
    <xf numFmtId="286" fontId="226" fillId="115" borderId="71" xfId="52853" applyNumberFormat="1" applyFont="1" applyFill="1" applyBorder="1" applyAlignment="1">
      <alignment horizontal="right"/>
    </xf>
    <xf numFmtId="286" fontId="226" fillId="115" borderId="106" xfId="52853" applyNumberFormat="1" applyFont="1" applyFill="1" applyBorder="1" applyAlignment="1">
      <alignment horizontal="right"/>
    </xf>
    <xf numFmtId="286" fontId="226" fillId="115" borderId="105" xfId="52853" applyNumberFormat="1" applyFont="1" applyFill="1" applyBorder="1" applyAlignment="1">
      <alignment horizontal="right"/>
    </xf>
    <xf numFmtId="169" fontId="13" fillId="116" borderId="80" xfId="52853" applyNumberFormat="1" applyFont="1" applyFill="1" applyBorder="1" applyAlignment="1">
      <alignment horizontal="right"/>
    </xf>
    <xf numFmtId="169" fontId="13" fillId="116" borderId="82" xfId="52855" applyNumberFormat="1" applyFont="1" applyFill="1" applyBorder="1" applyAlignment="1">
      <alignment horizontal="right"/>
    </xf>
    <xf numFmtId="286" fontId="226" fillId="115" borderId="81" xfId="52855" applyNumberFormat="1" applyFont="1" applyFill="1" applyBorder="1" applyAlignment="1">
      <alignment horizontal="right"/>
    </xf>
    <xf numFmtId="286" fontId="233" fillId="115" borderId="88" xfId="52855" applyNumberFormat="1" applyFont="1" applyFill="1" applyBorder="1" applyAlignment="1">
      <alignment horizontal="right"/>
    </xf>
    <xf numFmtId="286" fontId="233" fillId="115" borderId="80" xfId="52855" applyNumberFormat="1" applyFont="1" applyFill="1" applyBorder="1" applyAlignment="1">
      <alignment horizontal="right"/>
    </xf>
    <xf numFmtId="286" fontId="233" fillId="115" borderId="90" xfId="52855" applyNumberFormat="1" applyFont="1" applyFill="1" applyBorder="1" applyAlignment="1">
      <alignment horizontal="right"/>
    </xf>
    <xf numFmtId="286" fontId="233" fillId="115" borderId="94" xfId="52855" applyNumberFormat="1" applyFont="1" applyFill="1" applyBorder="1" applyAlignment="1">
      <alignment horizontal="right"/>
    </xf>
    <xf numFmtId="286" fontId="233" fillId="115" borderId="86" xfId="52855" applyNumberFormat="1" applyFont="1" applyFill="1" applyBorder="1" applyAlignment="1">
      <alignment horizontal="right"/>
    </xf>
    <xf numFmtId="286" fontId="226" fillId="115" borderId="79" xfId="52855" quotePrefix="1" applyNumberFormat="1" applyFont="1" applyFill="1" applyBorder="1" applyAlignment="1">
      <alignment horizontal="right"/>
    </xf>
    <xf numFmtId="286" fontId="226" fillId="115" borderId="79" xfId="52855" applyNumberFormat="1" applyFont="1" applyFill="1" applyBorder="1" applyAlignment="1">
      <alignment horizontal="right"/>
    </xf>
    <xf numFmtId="286" fontId="226" fillId="115" borderId="4" xfId="52855" applyNumberFormat="1" applyFont="1" applyFill="1" applyBorder="1" applyAlignment="1">
      <alignment horizontal="right"/>
    </xf>
    <xf numFmtId="169" fontId="226" fillId="116" borderId="82" xfId="52855" applyNumberFormat="1" applyFont="1" applyFill="1" applyBorder="1" applyAlignment="1">
      <alignment horizontal="right"/>
    </xf>
    <xf numFmtId="169" fontId="226" fillId="116" borderId="81" xfId="52855" applyNumberFormat="1" applyFont="1" applyFill="1" applyBorder="1" applyAlignment="1">
      <alignment horizontal="right"/>
    </xf>
    <xf numFmtId="169" fontId="226" fillId="116" borderId="79" xfId="52855" applyNumberFormat="1" applyFont="1" applyFill="1" applyBorder="1" applyAlignment="1">
      <alignment horizontal="right"/>
    </xf>
    <xf numFmtId="169" fontId="226" fillId="115" borderId="81" xfId="52855" applyNumberFormat="1" applyFont="1" applyFill="1" applyBorder="1" applyAlignment="1">
      <alignment horizontal="right"/>
    </xf>
    <xf numFmtId="169" fontId="226" fillId="115" borderId="81" xfId="52853" applyNumberFormat="1" applyFont="1" applyFill="1" applyBorder="1" applyAlignment="1">
      <alignment horizontal="right"/>
    </xf>
    <xf numFmtId="169" fontId="226" fillId="115" borderId="90" xfId="52853" applyNumberFormat="1" applyFont="1" applyFill="1" applyBorder="1" applyAlignment="1">
      <alignment horizontal="right"/>
    </xf>
    <xf numFmtId="169" fontId="226" fillId="115" borderId="84" xfId="52853" applyNumberFormat="1" applyFont="1" applyFill="1" applyBorder="1" applyAlignment="1">
      <alignment horizontal="right"/>
    </xf>
    <xf numFmtId="169" fontId="226" fillId="115" borderId="96" xfId="52853" applyNumberFormat="1" applyFont="1" applyFill="1" applyBorder="1" applyAlignment="1">
      <alignment horizontal="right"/>
    </xf>
    <xf numFmtId="169" fontId="226" fillId="115" borderId="94" xfId="52853" applyNumberFormat="1" applyFont="1" applyFill="1" applyBorder="1" applyAlignment="1">
      <alignment horizontal="right"/>
    </xf>
    <xf numFmtId="169" fontId="226" fillId="115" borderId="88" xfId="52853" applyNumberFormat="1" applyFont="1" applyFill="1" applyBorder="1" applyAlignment="1">
      <alignment horizontal="right"/>
    </xf>
    <xf numFmtId="289" fontId="226" fillId="115" borderId="79" xfId="52853" applyNumberFormat="1" applyFont="1" applyFill="1" applyBorder="1" applyAlignment="1">
      <alignment horizontal="right"/>
    </xf>
    <xf numFmtId="289" fontId="226" fillId="115" borderId="0" xfId="52853" applyNumberFormat="1" applyFont="1" applyFill="1" applyBorder="1" applyAlignment="1">
      <alignment horizontal="right"/>
    </xf>
    <xf numFmtId="0" fontId="226" fillId="114" borderId="0" xfId="52855" applyFont="1" applyFill="1" applyAlignment="1">
      <alignment horizontal="centerContinuous"/>
    </xf>
    <xf numFmtId="169" fontId="226" fillId="116" borderId="79" xfId="52853" applyNumberFormat="1" applyFont="1" applyFill="1" applyBorder="1" applyAlignment="1">
      <alignment horizontal="right"/>
    </xf>
    <xf numFmtId="169" fontId="226" fillId="116" borderId="4" xfId="52853" applyNumberFormat="1" applyFont="1" applyFill="1" applyBorder="1" applyAlignment="1">
      <alignment horizontal="right"/>
    </xf>
    <xf numFmtId="169" fontId="226" fillId="116" borderId="87" xfId="52853" applyNumberFormat="1" applyFont="1" applyFill="1" applyBorder="1" applyAlignment="1">
      <alignment horizontal="right"/>
    </xf>
    <xf numFmtId="169" fontId="226" fillId="116" borderId="99" xfId="52853" applyNumberFormat="1" applyFont="1" applyFill="1" applyBorder="1" applyAlignment="1">
      <alignment horizontal="right"/>
    </xf>
    <xf numFmtId="289" fontId="226" fillId="116" borderId="79" xfId="52853" applyNumberFormat="1" applyFont="1" applyFill="1" applyBorder="1" applyAlignment="1">
      <alignment horizontal="right"/>
    </xf>
    <xf numFmtId="169" fontId="226" fillId="116" borderId="105" xfId="52853" applyNumberFormat="1" applyFont="1" applyFill="1" applyBorder="1" applyAlignment="1">
      <alignment horizontal="right"/>
    </xf>
    <xf numFmtId="0" fontId="0" fillId="0" borderId="0" xfId="0" applyFont="1"/>
    <xf numFmtId="286" fontId="226" fillId="116" borderId="82" xfId="52853" applyNumberFormat="1" applyFont="1" applyFill="1" applyBorder="1" applyAlignment="1">
      <alignment horizontal="right"/>
    </xf>
    <xf numFmtId="286" fontId="226" fillId="116" borderId="80" xfId="52853" applyNumberFormat="1" applyFont="1" applyFill="1" applyBorder="1" applyAlignment="1">
      <alignment horizontal="right"/>
    </xf>
    <xf numFmtId="286" fontId="226" fillId="115" borderId="0" xfId="52853" applyNumberFormat="1" applyFont="1" applyFill="1" applyAlignment="1">
      <alignment horizontal="right"/>
    </xf>
    <xf numFmtId="286" fontId="226" fillId="116" borderId="105" xfId="52853" applyNumberFormat="1" applyFont="1" applyFill="1" applyBorder="1" applyAlignment="1">
      <alignment horizontal="right"/>
    </xf>
    <xf numFmtId="286" fontId="226" fillId="116" borderId="99" xfId="52853" applyNumberFormat="1" applyFont="1" applyFill="1" applyBorder="1" applyAlignment="1">
      <alignment horizontal="right"/>
    </xf>
    <xf numFmtId="169" fontId="226" fillId="0" borderId="79" xfId="45103" applyNumberFormat="1" applyFont="1" applyFill="1" applyBorder="1" applyAlignment="1">
      <alignment horizontal="right"/>
    </xf>
    <xf numFmtId="0" fontId="226" fillId="0" borderId="0" xfId="52855" applyFont="1" applyFill="1" applyAlignment="1">
      <alignment horizontal="left"/>
    </xf>
    <xf numFmtId="0" fontId="226" fillId="0" borderId="0" xfId="52855" applyFont="1" applyFill="1" applyAlignment="1">
      <alignment horizontal="right"/>
    </xf>
    <xf numFmtId="0" fontId="226" fillId="0" borderId="4" xfId="52855" applyFont="1" applyFill="1" applyBorder="1" applyAlignment="1">
      <alignment horizontal="right"/>
    </xf>
    <xf numFmtId="0" fontId="225" fillId="0" borderId="82" xfId="52855" applyFont="1" applyFill="1" applyBorder="1"/>
    <xf numFmtId="0" fontId="225" fillId="0" borderId="80" xfId="52855" applyFont="1" applyFill="1" applyBorder="1"/>
    <xf numFmtId="0" fontId="225" fillId="0" borderId="0" xfId="52855" applyFont="1" applyFill="1" applyAlignment="1">
      <alignment wrapText="1"/>
    </xf>
    <xf numFmtId="0" fontId="226" fillId="0" borderId="4" xfId="52855" applyFont="1" applyFill="1" applyBorder="1" applyAlignment="1">
      <alignment horizontal="left"/>
    </xf>
    <xf numFmtId="0" fontId="225" fillId="0" borderId="105" xfId="52855" applyFont="1" applyFill="1" applyBorder="1"/>
    <xf numFmtId="0" fontId="226" fillId="0" borderId="80" xfId="52855" applyFont="1" applyFill="1" applyBorder="1" applyAlignment="1">
      <alignment horizontal="left" wrapText="1"/>
    </xf>
    <xf numFmtId="0" fontId="225" fillId="0" borderId="87" xfId="52855" applyFont="1" applyFill="1" applyBorder="1" applyAlignment="1">
      <alignment horizontal="left"/>
    </xf>
    <xf numFmtId="0" fontId="225" fillId="0" borderId="4" xfId="52855" applyFont="1" applyFill="1" applyBorder="1" applyAlignment="1">
      <alignment horizontal="left"/>
    </xf>
    <xf numFmtId="0" fontId="236" fillId="0" borderId="0" xfId="52855" applyFont="1" applyFill="1" applyAlignment="1">
      <alignment horizontal="left"/>
    </xf>
    <xf numFmtId="0" fontId="235" fillId="0" borderId="0" xfId="0" applyFont="1" applyFill="1"/>
    <xf numFmtId="171" fontId="226" fillId="0" borderId="0" xfId="52853" applyFont="1" applyFill="1" applyBorder="1" applyAlignment="1">
      <alignment horizontal="right"/>
    </xf>
    <xf numFmtId="1" fontId="127" fillId="114" borderId="0" xfId="0" applyNumberFormat="1" applyFont="1" applyFill="1"/>
    <xf numFmtId="1" fontId="226" fillId="0" borderId="0" xfId="52855" applyNumberFormat="1" applyFont="1" applyFill="1" applyAlignment="1">
      <alignment horizontal="left"/>
    </xf>
    <xf numFmtId="1" fontId="226" fillId="0" borderId="0" xfId="52853" applyNumberFormat="1" applyFont="1" applyFill="1" applyBorder="1" applyAlignment="1">
      <alignment horizontal="right" wrapText="1"/>
    </xf>
    <xf numFmtId="1" fontId="127" fillId="0" borderId="0" xfId="0" applyNumberFormat="1" applyFont="1"/>
    <xf numFmtId="178" fontId="226" fillId="0" borderId="79" xfId="52853" applyNumberFormat="1" applyFont="1" applyFill="1" applyBorder="1" applyAlignment="1">
      <alignment horizontal="right"/>
    </xf>
    <xf numFmtId="286" fontId="226" fillId="116" borderId="4" xfId="52853" applyNumberFormat="1" applyFont="1" applyFill="1" applyBorder="1" applyAlignment="1">
      <alignment horizontal="right"/>
    </xf>
    <xf numFmtId="286" fontId="127" fillId="0" borderId="0" xfId="0" applyNumberFormat="1" applyFont="1" applyFill="1" applyBorder="1"/>
    <xf numFmtId="0" fontId="14" fillId="0" borderId="87" xfId="52855" applyFont="1" applyFill="1" applyBorder="1"/>
    <xf numFmtId="287" fontId="226" fillId="0" borderId="82" xfId="52853" applyNumberFormat="1" applyFont="1" applyFill="1" applyBorder="1" applyAlignment="1">
      <alignment horizontal="right"/>
    </xf>
    <xf numFmtId="0" fontId="225" fillId="0" borderId="80" xfId="52855" applyFont="1" applyFill="1" applyBorder="1" applyAlignment="1">
      <alignment horizontal="left"/>
    </xf>
    <xf numFmtId="1" fontId="226" fillId="0" borderId="79" xfId="52855" applyNumberFormat="1" applyFont="1" applyFill="1" applyBorder="1" applyAlignment="1">
      <alignment horizontal="left"/>
    </xf>
    <xf numFmtId="0" fontId="226" fillId="0" borderId="82" xfId="52855" applyFont="1" applyFill="1" applyBorder="1" applyAlignment="1">
      <alignment horizontal="left"/>
    </xf>
    <xf numFmtId="0" fontId="225" fillId="0" borderId="4" xfId="52855" applyFont="1" applyFill="1" applyBorder="1"/>
    <xf numFmtId="0" fontId="225" fillId="0" borderId="87" xfId="52855" applyFont="1" applyFill="1" applyBorder="1"/>
    <xf numFmtId="0" fontId="226" fillId="114" borderId="88" xfId="52855" applyFont="1" applyFill="1" applyBorder="1" applyAlignment="1">
      <alignment horizontal="left"/>
    </xf>
    <xf numFmtId="289" fontId="226" fillId="115" borderId="82" xfId="52853" applyNumberFormat="1" applyFont="1" applyFill="1" applyBorder="1" applyAlignment="1">
      <alignment horizontal="right"/>
    </xf>
    <xf numFmtId="288" fontId="226" fillId="0" borderId="82" xfId="52853" applyNumberFormat="1" applyFont="1" applyFill="1" applyBorder="1" applyAlignment="1">
      <alignment horizontal="right"/>
    </xf>
    <xf numFmtId="287" fontId="226" fillId="114" borderId="80" xfId="52853" applyNumberFormat="1" applyFont="1" applyFill="1" applyBorder="1" applyAlignment="1">
      <alignment horizontal="right"/>
    </xf>
    <xf numFmtId="287" fontId="226" fillId="116" borderId="80" xfId="52853" applyNumberFormat="1" applyFont="1" applyFill="1" applyBorder="1" applyAlignment="1">
      <alignment horizontal="right"/>
    </xf>
    <xf numFmtId="0" fontId="14" fillId="0" borderId="4" xfId="52855" applyFont="1" applyFill="1" applyBorder="1"/>
    <xf numFmtId="285" fontId="13" fillId="0" borderId="4" xfId="52855" applyNumberFormat="1" applyFont="1" applyFill="1" applyBorder="1" applyAlignment="1">
      <alignment horizontal="right" wrapText="1"/>
    </xf>
    <xf numFmtId="169" fontId="13" fillId="0" borderId="81" xfId="52855" applyNumberFormat="1" applyFont="1" applyFill="1" applyBorder="1" applyAlignment="1">
      <alignment horizontal="right"/>
    </xf>
    <xf numFmtId="169" fontId="13" fillId="0" borderId="81" xfId="52853" applyNumberFormat="1" applyFont="1" applyFill="1" applyBorder="1" applyAlignment="1">
      <alignment horizontal="right"/>
    </xf>
    <xf numFmtId="0" fontId="14" fillId="0" borderId="88" xfId="52855" applyFont="1" applyFill="1" applyBorder="1"/>
    <xf numFmtId="0" fontId="13" fillId="0" borderId="82" xfId="52855" applyFont="1" applyFill="1" applyBorder="1"/>
    <xf numFmtId="169" fontId="13" fillId="0" borderId="82" xfId="52853" applyNumberFormat="1" applyFont="1" applyFill="1" applyBorder="1" applyAlignment="1">
      <alignment horizontal="right"/>
    </xf>
    <xf numFmtId="169" fontId="13" fillId="0" borderId="4" xfId="52853" applyNumberFormat="1" applyFont="1" applyFill="1" applyBorder="1" applyAlignment="1">
      <alignment horizontal="right"/>
    </xf>
    <xf numFmtId="0" fontId="14" fillId="114" borderId="4" xfId="52855" applyFont="1" applyFill="1" applyBorder="1"/>
    <xf numFmtId="0" fontId="226" fillId="0" borderId="79" xfId="48560" quotePrefix="1" applyFont="1" applyFill="1" applyBorder="1" applyAlignment="1">
      <alignment horizontal="left" indent="1"/>
    </xf>
    <xf numFmtId="0" fontId="225" fillId="0" borderId="0" xfId="52855" applyFont="1" applyFill="1" applyBorder="1" applyAlignment="1"/>
    <xf numFmtId="0" fontId="225" fillId="0" borderId="0" xfId="52855" applyFont="1" applyFill="1" applyBorder="1" applyAlignment="1">
      <alignment wrapText="1"/>
    </xf>
    <xf numFmtId="0" fontId="225" fillId="0" borderId="88" xfId="52855" applyFont="1" applyFill="1" applyBorder="1" applyAlignment="1"/>
    <xf numFmtId="0" fontId="225" fillId="0" borderId="87" xfId="52855" applyFont="1" applyFill="1" applyBorder="1" applyAlignment="1"/>
    <xf numFmtId="0" fontId="226" fillId="0" borderId="79" xfId="52855" applyFont="1" applyFill="1" applyBorder="1" applyAlignment="1">
      <alignment horizontal="left" indent="1"/>
    </xf>
    <xf numFmtId="0" fontId="225" fillId="0" borderId="82" xfId="52855" applyFont="1" applyFill="1" applyBorder="1" applyAlignment="1">
      <alignment horizontal="left"/>
    </xf>
    <xf numFmtId="0" fontId="226" fillId="0" borderId="99" xfId="52855" applyFont="1" applyFill="1" applyBorder="1" applyAlignment="1">
      <alignment horizontal="left" wrapText="1" indent="1"/>
    </xf>
    <xf numFmtId="0" fontId="226" fillId="0" borderId="0" xfId="52855" applyFont="1" applyFill="1" applyBorder="1" applyAlignment="1">
      <alignment horizontal="left" wrapText="1" indent="1"/>
    </xf>
    <xf numFmtId="169" fontId="226" fillId="116" borderId="90" xfId="52853" applyNumberFormat="1" applyFont="1" applyFill="1" applyBorder="1" applyAlignment="1">
      <alignment horizontal="right"/>
    </xf>
    <xf numFmtId="169" fontId="226" fillId="116" borderId="96" xfId="52853" applyNumberFormat="1" applyFont="1" applyFill="1" applyBorder="1" applyAlignment="1">
      <alignment horizontal="right"/>
    </xf>
    <xf numFmtId="289" fontId="226" fillId="116" borderId="82" xfId="52853" applyNumberFormat="1" applyFont="1" applyFill="1" applyBorder="1" applyAlignment="1">
      <alignment horizontal="right"/>
    </xf>
    <xf numFmtId="0" fontId="225" fillId="114" borderId="79" xfId="52855" applyFont="1" applyFill="1" applyBorder="1"/>
    <xf numFmtId="0" fontId="248" fillId="0" borderId="0" xfId="0" applyNumberFormat="1" applyFont="1"/>
    <xf numFmtId="0" fontId="248" fillId="0" borderId="0" xfId="0" applyFont="1" applyFill="1"/>
    <xf numFmtId="0" fontId="225" fillId="0" borderId="80" xfId="52855" applyFont="1" applyFill="1" applyBorder="1" applyAlignment="1"/>
    <xf numFmtId="169" fontId="226" fillId="116" borderId="109" xfId="52853" applyNumberFormat="1" applyFont="1" applyFill="1" applyBorder="1" applyAlignment="1">
      <alignment horizontal="right"/>
    </xf>
    <xf numFmtId="0" fontId="225" fillId="0" borderId="105" xfId="52855" applyFont="1" applyFill="1" applyBorder="1" applyAlignment="1"/>
    <xf numFmtId="169" fontId="225" fillId="0" borderId="105" xfId="52853" applyNumberFormat="1" applyFont="1" applyFill="1" applyBorder="1" applyAlignment="1">
      <alignment horizontal="right"/>
    </xf>
    <xf numFmtId="169" fontId="225" fillId="116" borderId="105" xfId="52853" applyNumberFormat="1" applyFont="1" applyFill="1" applyBorder="1" applyAlignment="1">
      <alignment horizontal="right"/>
    </xf>
    <xf numFmtId="169" fontId="225" fillId="0" borderId="80" xfId="52853" applyNumberFormat="1" applyFont="1" applyFill="1" applyBorder="1" applyAlignment="1">
      <alignment horizontal="right"/>
    </xf>
    <xf numFmtId="169" fontId="225" fillId="116" borderId="0" xfId="52853" applyNumberFormat="1" applyFont="1" applyFill="1" applyBorder="1" applyAlignment="1">
      <alignment horizontal="right"/>
    </xf>
    <xf numFmtId="169" fontId="225" fillId="0" borderId="88" xfId="52853" applyNumberFormat="1" applyFont="1" applyFill="1" applyBorder="1" applyAlignment="1">
      <alignment horizontal="right"/>
    </xf>
    <xf numFmtId="169" fontId="225" fillId="116" borderId="88" xfId="52853" applyNumberFormat="1" applyFont="1" applyFill="1" applyBorder="1" applyAlignment="1">
      <alignment horizontal="right"/>
    </xf>
    <xf numFmtId="169" fontId="249" fillId="0" borderId="0" xfId="0" applyNumberFormat="1" applyFont="1"/>
    <xf numFmtId="0" fontId="249" fillId="0" borderId="0" xfId="0" applyFont="1"/>
    <xf numFmtId="169" fontId="225" fillId="0" borderId="87" xfId="52853" applyNumberFormat="1" applyFont="1" applyFill="1" applyBorder="1" applyAlignment="1">
      <alignment horizontal="right"/>
    </xf>
    <xf numFmtId="169" fontId="225" fillId="116" borderId="87" xfId="52853" applyNumberFormat="1" applyFont="1" applyFill="1" applyBorder="1" applyAlignment="1">
      <alignment horizontal="right"/>
    </xf>
    <xf numFmtId="169" fontId="225" fillId="115" borderId="87" xfId="52853" applyNumberFormat="1" applyFont="1" applyFill="1" applyBorder="1" applyAlignment="1">
      <alignment horizontal="right"/>
    </xf>
    <xf numFmtId="169" fontId="225" fillId="0" borderId="79" xfId="52853" applyNumberFormat="1" applyFont="1" applyFill="1" applyBorder="1" applyAlignment="1">
      <alignment horizontal="right"/>
    </xf>
    <xf numFmtId="169" fontId="225" fillId="0" borderId="82" xfId="52853" applyNumberFormat="1" applyFont="1" applyFill="1" applyBorder="1" applyAlignment="1">
      <alignment horizontal="right"/>
    </xf>
    <xf numFmtId="171" fontId="229" fillId="0" borderId="0" xfId="52853" applyFont="1"/>
    <xf numFmtId="169" fontId="225" fillId="0" borderId="4" xfId="52853" applyNumberFormat="1" applyFont="1" applyFill="1" applyBorder="1" applyAlignment="1">
      <alignment horizontal="right"/>
    </xf>
    <xf numFmtId="289" fontId="242" fillId="0" borderId="0" xfId="0" applyNumberFormat="1" applyFont="1"/>
    <xf numFmtId="169" fontId="249" fillId="0" borderId="0" xfId="0" applyNumberFormat="1" applyFont="1" applyFill="1"/>
    <xf numFmtId="0" fontId="249" fillId="0" borderId="0" xfId="0" applyFont="1" applyFill="1"/>
    <xf numFmtId="169" fontId="225" fillId="116" borderId="108" xfId="52853" applyNumberFormat="1" applyFont="1" applyFill="1" applyBorder="1" applyAlignment="1">
      <alignment horizontal="right"/>
    </xf>
    <xf numFmtId="169" fontId="225" fillId="0" borderId="68" xfId="52853" applyNumberFormat="1" applyFont="1" applyFill="1" applyBorder="1" applyAlignment="1">
      <alignment horizontal="right"/>
    </xf>
    <xf numFmtId="169" fontId="225" fillId="116" borderId="4" xfId="52853" applyNumberFormat="1" applyFont="1" applyFill="1" applyBorder="1" applyAlignment="1">
      <alignment horizontal="right"/>
    </xf>
    <xf numFmtId="169" fontId="226" fillId="0" borderId="0" xfId="52855" applyNumberFormat="1" applyFont="1" applyFill="1" applyBorder="1" applyAlignment="1">
      <alignment horizontal="right"/>
    </xf>
    <xf numFmtId="169" fontId="226" fillId="0" borderId="0" xfId="52855" applyNumberFormat="1" applyFont="1" applyBorder="1" applyAlignment="1">
      <alignment horizontal="right"/>
    </xf>
    <xf numFmtId="0" fontId="226" fillId="0" borderId="0" xfId="52855" applyFont="1" applyBorder="1" applyAlignment="1">
      <alignment horizontal="left" wrapText="1"/>
    </xf>
    <xf numFmtId="286" fontId="225" fillId="0" borderId="0" xfId="52853" applyNumberFormat="1" applyFont="1" applyFill="1" applyBorder="1" applyAlignment="1">
      <alignment horizontal="right"/>
    </xf>
    <xf numFmtId="169" fontId="225" fillId="0" borderId="95" xfId="52853" applyNumberFormat="1" applyFont="1" applyFill="1" applyBorder="1" applyAlignment="1">
      <alignment horizontal="right"/>
    </xf>
    <xf numFmtId="169" fontId="225" fillId="0" borderId="97" xfId="52853" applyNumberFormat="1" applyFont="1" applyFill="1" applyBorder="1" applyAlignment="1">
      <alignment horizontal="right"/>
    </xf>
    <xf numFmtId="169" fontId="225" fillId="0" borderId="71" xfId="52853" applyNumberFormat="1" applyFont="1" applyFill="1" applyBorder="1" applyAlignment="1">
      <alignment horizontal="right"/>
    </xf>
    <xf numFmtId="188" fontId="225" fillId="0" borderId="0" xfId="52854" applyNumberFormat="1" applyFont="1" applyFill="1" applyBorder="1" applyAlignment="1">
      <alignment horizontal="right"/>
    </xf>
    <xf numFmtId="286" fontId="225" fillId="0" borderId="80" xfId="52853" applyNumberFormat="1" applyFont="1" applyFill="1" applyBorder="1" applyAlignment="1">
      <alignment horizontal="right"/>
    </xf>
    <xf numFmtId="286" fontId="225" fillId="114" borderId="80" xfId="52853" applyNumberFormat="1" applyFont="1" applyFill="1" applyBorder="1" applyAlignment="1">
      <alignment horizontal="right"/>
    </xf>
    <xf numFmtId="286" fontId="225" fillId="115" borderId="80" xfId="52853" applyNumberFormat="1" applyFont="1" applyFill="1" applyBorder="1" applyAlignment="1">
      <alignment horizontal="right"/>
    </xf>
    <xf numFmtId="286" fontId="225" fillId="116" borderId="80" xfId="52853" applyNumberFormat="1" applyFont="1" applyFill="1" applyBorder="1" applyAlignment="1">
      <alignment horizontal="right"/>
    </xf>
    <xf numFmtId="286" fontId="225" fillId="0" borderId="88" xfId="52853" applyNumberFormat="1" applyFont="1" applyFill="1" applyBorder="1" applyAlignment="1">
      <alignment horizontal="right"/>
    </xf>
    <xf numFmtId="286" fontId="225" fillId="115" borderId="88" xfId="52853" applyNumberFormat="1" applyFont="1" applyFill="1" applyBorder="1" applyAlignment="1">
      <alignment horizontal="right"/>
    </xf>
    <xf numFmtId="286" fontId="225" fillId="0" borderId="4" xfId="52853" applyNumberFormat="1" applyFont="1" applyFill="1" applyBorder="1" applyAlignment="1">
      <alignment horizontal="right"/>
    </xf>
    <xf numFmtId="286" fontId="225" fillId="114" borderId="4" xfId="52853" applyNumberFormat="1" applyFont="1" applyFill="1" applyBorder="1" applyAlignment="1">
      <alignment horizontal="right"/>
    </xf>
    <xf numFmtId="286" fontId="225" fillId="115" borderId="4" xfId="52853" applyNumberFormat="1" applyFont="1" applyFill="1" applyBorder="1" applyAlignment="1">
      <alignment horizontal="right"/>
    </xf>
    <xf numFmtId="286" fontId="250" fillId="0" borderId="0" xfId="52853" applyNumberFormat="1" applyFont="1" applyFill="1" applyBorder="1" applyAlignment="1">
      <alignment horizontal="right"/>
    </xf>
    <xf numFmtId="290" fontId="226" fillId="0" borderId="79" xfId="52853" applyNumberFormat="1" applyFont="1" applyFill="1" applyBorder="1" applyAlignment="1">
      <alignment horizontal="right"/>
    </xf>
    <xf numFmtId="290" fontId="226" fillId="114" borderId="79" xfId="52853" applyNumberFormat="1" applyFont="1" applyFill="1" applyBorder="1" applyAlignment="1">
      <alignment horizontal="right"/>
    </xf>
    <xf numFmtId="290" fontId="226" fillId="116" borderId="79" xfId="52853" applyNumberFormat="1" applyFont="1" applyFill="1" applyBorder="1" applyAlignment="1">
      <alignment horizontal="right"/>
    </xf>
    <xf numFmtId="0" fontId="226" fillId="114" borderId="79" xfId="48560" quotePrefix="1" applyFont="1" applyFill="1" applyBorder="1" applyAlignment="1">
      <alignment horizontal="left"/>
    </xf>
    <xf numFmtId="0" fontId="226" fillId="114" borderId="81" xfId="48560" quotePrefix="1" applyFont="1" applyFill="1" applyBorder="1" applyAlignment="1">
      <alignment horizontal="left"/>
    </xf>
    <xf numFmtId="0" fontId="226" fillId="0" borderId="107" xfId="48560" quotePrefix="1" applyFont="1" applyFill="1" applyBorder="1" applyAlignment="1">
      <alignment horizontal="left"/>
    </xf>
    <xf numFmtId="0" fontId="226" fillId="0" borderId="79" xfId="48560" quotePrefix="1" applyFont="1" applyFill="1" applyBorder="1" applyAlignment="1">
      <alignment horizontal="left"/>
    </xf>
    <xf numFmtId="0" fontId="226" fillId="0" borderId="81" xfId="48560" quotePrefix="1" applyFont="1" applyFill="1" applyBorder="1" applyAlignment="1">
      <alignment horizontal="left"/>
    </xf>
    <xf numFmtId="292" fontId="3" fillId="114" borderId="0" xfId="0" applyNumberFormat="1" applyFont="1" applyFill="1"/>
    <xf numFmtId="292" fontId="13" fillId="116" borderId="4" xfId="52855" applyNumberFormat="1" applyFont="1" applyFill="1" applyBorder="1" applyAlignment="1">
      <alignment horizontal="right"/>
    </xf>
    <xf numFmtId="292" fontId="13" fillId="0" borderId="0" xfId="52855" applyNumberFormat="1" applyFont="1" applyFill="1" applyBorder="1" applyAlignment="1">
      <alignment horizontal="right"/>
    </xf>
    <xf numFmtId="292" fontId="13" fillId="116" borderId="0" xfId="52855" applyNumberFormat="1" applyFont="1" applyFill="1" applyAlignment="1">
      <alignment horizontal="right"/>
    </xf>
    <xf numFmtId="292" fontId="13" fillId="0" borderId="79" xfId="52855" applyNumberFormat="1" applyFont="1" applyFill="1" applyBorder="1" applyAlignment="1">
      <alignment horizontal="right"/>
    </xf>
    <xf numFmtId="292" fontId="13" fillId="116" borderId="79" xfId="52855" applyNumberFormat="1" applyFont="1" applyFill="1" applyBorder="1" applyAlignment="1">
      <alignment horizontal="right"/>
    </xf>
    <xf numFmtId="292" fontId="13" fillId="0" borderId="87" xfId="52855" applyNumberFormat="1" applyFont="1" applyFill="1" applyBorder="1" applyAlignment="1">
      <alignment horizontal="right"/>
    </xf>
    <xf numFmtId="292" fontId="13" fillId="116" borderId="87" xfId="52855" applyNumberFormat="1" applyFont="1" applyFill="1" applyBorder="1" applyAlignment="1">
      <alignment horizontal="right"/>
    </xf>
    <xf numFmtId="292" fontId="13" fillId="0" borderId="68" xfId="52854" applyNumberFormat="1" applyFont="1" applyFill="1" applyBorder="1" applyAlignment="1">
      <alignment horizontal="right"/>
    </xf>
    <xf numFmtId="292" fontId="13" fillId="0" borderId="4" xfId="52854" applyNumberFormat="1" applyFont="1" applyFill="1" applyBorder="1" applyAlignment="1">
      <alignment horizontal="right"/>
    </xf>
    <xf numFmtId="293" fontId="11" fillId="114" borderId="0" xfId="0" applyNumberFormat="1" applyFont="1" applyFill="1"/>
    <xf numFmtId="293" fontId="6" fillId="114" borderId="0" xfId="0" applyNumberFormat="1" applyFont="1" applyFill="1"/>
    <xf numFmtId="293" fontId="226" fillId="114" borderId="0" xfId="0" applyNumberFormat="1" applyFont="1" applyFill="1" applyAlignment="1">
      <alignment horizontal="right"/>
    </xf>
    <xf numFmtId="293" fontId="225" fillId="114" borderId="0" xfId="0" applyNumberFormat="1" applyFont="1" applyFill="1" applyAlignment="1">
      <alignment horizontal="right"/>
    </xf>
    <xf numFmtId="293" fontId="226" fillId="114" borderId="0" xfId="0" applyNumberFormat="1" applyFont="1" applyFill="1" applyAlignment="1">
      <alignment horizontal="right" wrapText="1"/>
    </xf>
    <xf numFmtId="293" fontId="225" fillId="114" borderId="0" xfId="0" applyNumberFormat="1" applyFont="1" applyFill="1" applyAlignment="1">
      <alignment horizontal="right" wrapText="1"/>
    </xf>
    <xf numFmtId="293" fontId="13" fillId="0" borderId="0" xfId="0" applyNumberFormat="1" applyFont="1" applyFill="1" applyBorder="1" applyAlignment="1">
      <alignment horizontal="right"/>
    </xf>
    <xf numFmtId="293" fontId="14" fillId="0" borderId="0" xfId="0" applyNumberFormat="1" applyFont="1" applyAlignment="1">
      <alignment horizontal="right"/>
    </xf>
    <xf numFmtId="293" fontId="3" fillId="114" borderId="0" xfId="0" applyNumberFormat="1" applyFont="1" applyFill="1"/>
    <xf numFmtId="293" fontId="13" fillId="0" borderId="0" xfId="52855" applyNumberFormat="1" applyFont="1" applyFill="1" applyBorder="1" applyAlignment="1">
      <alignment horizontal="right"/>
    </xf>
    <xf numFmtId="293" fontId="13" fillId="0" borderId="0" xfId="52854" applyNumberFormat="1" applyFont="1" applyFill="1" applyBorder="1" applyAlignment="1">
      <alignment horizontal="right"/>
    </xf>
    <xf numFmtId="293" fontId="13" fillId="0" borderId="0" xfId="52854" applyNumberFormat="1" applyFont="1" applyFill="1" applyBorder="1" applyAlignment="1">
      <alignment horizontal="right" wrapText="1"/>
    </xf>
    <xf numFmtId="293" fontId="13" fillId="0" borderId="0" xfId="52855" applyNumberFormat="1" applyFont="1" applyAlignment="1">
      <alignment horizontal="right" wrapText="1"/>
    </xf>
    <xf numFmtId="293" fontId="14" fillId="0" borderId="0" xfId="52855" applyNumberFormat="1" applyFont="1" applyAlignment="1">
      <alignment horizontal="right" wrapText="1"/>
    </xf>
    <xf numFmtId="293" fontId="10" fillId="0" borderId="0" xfId="0" applyNumberFormat="1" applyFont="1"/>
    <xf numFmtId="293" fontId="6" fillId="0" borderId="0" xfId="0" applyNumberFormat="1" applyFont="1"/>
    <xf numFmtId="286" fontId="225" fillId="0" borderId="87" xfId="52855" applyNumberFormat="1" applyFont="1" applyBorder="1" applyAlignment="1">
      <alignment horizontal="right"/>
    </xf>
    <xf numFmtId="286" fontId="225" fillId="115" borderId="87" xfId="52853" applyNumberFormat="1" applyFont="1" applyFill="1" applyBorder="1" applyAlignment="1">
      <alignment horizontal="right"/>
    </xf>
    <xf numFmtId="0" fontId="229" fillId="0" borderId="0" xfId="0" applyFont="1"/>
    <xf numFmtId="286" fontId="225" fillId="115" borderId="71" xfId="52853" applyNumberFormat="1" applyFont="1" applyFill="1" applyBorder="1" applyAlignment="1">
      <alignment horizontal="right"/>
    </xf>
    <xf numFmtId="37" fontId="229" fillId="0" borderId="0" xfId="0" applyNumberFormat="1" applyFont="1"/>
    <xf numFmtId="0" fontId="251" fillId="114" borderId="0" xfId="0" applyFont="1" applyFill="1"/>
    <xf numFmtId="169" fontId="14" fillId="0" borderId="88" xfId="52855" applyNumberFormat="1" applyFont="1" applyFill="1" applyBorder="1" applyAlignment="1">
      <alignment horizontal="right"/>
    </xf>
    <xf numFmtId="169" fontId="251" fillId="114" borderId="0" xfId="0" applyNumberFormat="1" applyFont="1" applyFill="1"/>
    <xf numFmtId="169" fontId="14" fillId="0" borderId="88" xfId="52855" applyNumberFormat="1" applyFont="1" applyBorder="1" applyAlignment="1">
      <alignment horizontal="right"/>
    </xf>
    <xf numFmtId="0" fontId="251" fillId="0" borderId="0" xfId="0" applyFont="1"/>
    <xf numFmtId="169" fontId="251" fillId="0" borderId="0" xfId="0" applyNumberFormat="1" applyFont="1"/>
    <xf numFmtId="169" fontId="14" fillId="0" borderId="82" xfId="52855" applyNumberFormat="1" applyFont="1" applyFill="1" applyBorder="1" applyAlignment="1">
      <alignment horizontal="right"/>
    </xf>
    <xf numFmtId="169" fontId="14" fillId="116" borderId="82" xfId="52855" applyNumberFormat="1" applyFont="1" applyFill="1" applyBorder="1" applyAlignment="1">
      <alignment horizontal="right"/>
    </xf>
    <xf numFmtId="169" fontId="14" fillId="0" borderId="82" xfId="52855" applyNumberFormat="1" applyFont="1" applyBorder="1" applyAlignment="1">
      <alignment horizontal="right"/>
    </xf>
    <xf numFmtId="286" fontId="251" fillId="114" borderId="0" xfId="0" applyNumberFormat="1" applyFont="1" applyFill="1"/>
    <xf numFmtId="286" fontId="14" fillId="114" borderId="88" xfId="52853" applyNumberFormat="1" applyFont="1" applyFill="1" applyBorder="1" applyAlignment="1"/>
    <xf numFmtId="169" fontId="225" fillId="0" borderId="78" xfId="52855" applyNumberFormat="1" applyFont="1" applyFill="1" applyBorder="1" applyAlignment="1">
      <alignment horizontal="right"/>
    </xf>
    <xf numFmtId="169" fontId="225" fillId="0" borderId="87" xfId="52855" applyNumberFormat="1" applyFont="1" applyFill="1" applyBorder="1" applyAlignment="1">
      <alignment horizontal="right"/>
    </xf>
    <xf numFmtId="169" fontId="225" fillId="115" borderId="87" xfId="52855" applyNumberFormat="1" applyFont="1" applyFill="1" applyBorder="1" applyAlignment="1">
      <alignment horizontal="right"/>
    </xf>
    <xf numFmtId="169" fontId="225" fillId="0" borderId="87" xfId="52855" applyNumberFormat="1" applyFont="1" applyBorder="1" applyAlignment="1">
      <alignment horizontal="right"/>
    </xf>
    <xf numFmtId="286" fontId="242" fillId="0" borderId="0" xfId="52853" applyNumberFormat="1" applyFont="1"/>
    <xf numFmtId="169" fontId="14" fillId="0" borderId="87" xfId="52855" applyNumberFormat="1" applyFont="1" applyBorder="1" applyAlignment="1">
      <alignment horizontal="right"/>
    </xf>
    <xf numFmtId="169" fontId="14" fillId="0" borderId="87" xfId="52853" applyNumberFormat="1" applyFont="1" applyFill="1" applyBorder="1" applyAlignment="1">
      <alignment horizontal="right"/>
    </xf>
    <xf numFmtId="169" fontId="225" fillId="0" borderId="79" xfId="45103" applyNumberFormat="1" applyFont="1" applyFill="1" applyBorder="1" applyAlignment="1">
      <alignment horizontal="right"/>
    </xf>
    <xf numFmtId="169" fontId="14" fillId="0" borderId="79" xfId="52855" applyNumberFormat="1" applyFont="1" applyFill="1" applyBorder="1" applyAlignment="1">
      <alignment horizontal="right"/>
    </xf>
    <xf numFmtId="169" fontId="14" fillId="0" borderId="0" xfId="52855" applyNumberFormat="1" applyFont="1" applyFill="1" applyAlignment="1">
      <alignment horizontal="right"/>
    </xf>
    <xf numFmtId="169" fontId="14" fillId="0" borderId="87" xfId="52855" applyNumberFormat="1" applyFont="1" applyFill="1" applyBorder="1" applyAlignment="1">
      <alignment horizontal="right"/>
    </xf>
    <xf numFmtId="37" fontId="14" fillId="0" borderId="88" xfId="52854" applyNumberFormat="1" applyFont="1" applyFill="1" applyBorder="1" applyAlignment="1">
      <alignment horizontal="right"/>
    </xf>
    <xf numFmtId="37" fontId="14" fillId="115" borderId="88" xfId="52854" applyNumberFormat="1" applyFont="1" applyFill="1" applyBorder="1" applyAlignment="1">
      <alignment horizontal="right"/>
    </xf>
    <xf numFmtId="169" fontId="225" fillId="0" borderId="82" xfId="45103" applyNumberFormat="1" applyFont="1" applyFill="1" applyBorder="1" applyAlignment="1">
      <alignment horizontal="right"/>
    </xf>
    <xf numFmtId="289" fontId="14" fillId="0" borderId="0" xfId="52855" applyNumberFormat="1" applyFont="1" applyAlignment="1">
      <alignment horizontal="right"/>
    </xf>
    <xf numFmtId="171" fontId="242" fillId="0" borderId="0" xfId="0" applyNumberFormat="1" applyFont="1"/>
    <xf numFmtId="203" fontId="14" fillId="0" borderId="88" xfId="52854" applyNumberFormat="1" applyFont="1" applyFill="1" applyBorder="1" applyAlignment="1">
      <alignment horizontal="right"/>
    </xf>
    <xf numFmtId="169" fontId="14" fillId="0" borderId="80" xfId="52854" applyNumberFormat="1" applyFont="1" applyFill="1" applyBorder="1" applyAlignment="1">
      <alignment horizontal="right"/>
    </xf>
    <xf numFmtId="169" fontId="14" fillId="116" borderId="80" xfId="52854" applyNumberFormat="1" applyFont="1" applyFill="1" applyBorder="1" applyAlignment="1">
      <alignment horizontal="right"/>
    </xf>
    <xf numFmtId="169" fontId="225" fillId="115" borderId="88" xfId="52853" applyNumberFormat="1" applyFont="1" applyFill="1" applyBorder="1" applyAlignment="1">
      <alignment horizontal="right"/>
    </xf>
    <xf numFmtId="286" fontId="249" fillId="0" borderId="0" xfId="52853" applyNumberFormat="1" applyFont="1"/>
    <xf numFmtId="169" fontId="249" fillId="0" borderId="0" xfId="0" applyNumberFormat="1" applyFont="1" applyAlignment="1">
      <alignment horizontal="left"/>
    </xf>
    <xf numFmtId="243" fontId="127" fillId="0" borderId="0" xfId="0" applyNumberFormat="1" applyFont="1"/>
    <xf numFmtId="0" fontId="226" fillId="0" borderId="79" xfId="52855" applyFont="1" applyFill="1" applyBorder="1"/>
    <xf numFmtId="0" fontId="226" fillId="114" borderId="4" xfId="0" applyFont="1" applyFill="1" applyBorder="1" applyAlignment="1">
      <alignment horizontal="right" wrapText="1"/>
    </xf>
    <xf numFmtId="0" fontId="226" fillId="114" borderId="4" xfId="0" quotePrefix="1" applyFont="1" applyFill="1" applyBorder="1" applyAlignment="1">
      <alignment horizontal="right" wrapText="1"/>
    </xf>
    <xf numFmtId="169" fontId="226" fillId="115" borderId="86" xfId="52853" applyNumberFormat="1" applyFont="1" applyFill="1" applyBorder="1" applyAlignment="1">
      <alignment horizontal="right"/>
    </xf>
    <xf numFmtId="169" fontId="226" fillId="115" borderId="103" xfId="52853" applyNumberFormat="1" applyFont="1" applyFill="1" applyBorder="1" applyAlignment="1">
      <alignment horizontal="right"/>
    </xf>
    <xf numFmtId="0" fontId="252" fillId="0" borderId="0" xfId="0" applyFont="1" applyAlignment="1">
      <alignment vertical="center"/>
    </xf>
    <xf numFmtId="0" fontId="1" fillId="0" borderId="0" xfId="0" applyFont="1" applyAlignment="1">
      <alignment vertical="center"/>
    </xf>
    <xf numFmtId="0" fontId="242" fillId="0" borderId="0" xfId="0" applyFont="1" applyFill="1" applyAlignment="1"/>
    <xf numFmtId="0" fontId="229" fillId="0" borderId="0" xfId="0" applyFont="1" applyFill="1" applyAlignment="1">
      <alignment horizontal="right" wrapText="1"/>
    </xf>
    <xf numFmtId="169" fontId="225" fillId="0" borderId="0" xfId="52855" applyNumberFormat="1" applyFont="1" applyFill="1" applyBorder="1" applyAlignment="1">
      <alignment horizontal="right"/>
    </xf>
    <xf numFmtId="169" fontId="225" fillId="0" borderId="0" xfId="52855" applyNumberFormat="1" applyFont="1" applyBorder="1" applyAlignment="1">
      <alignment horizontal="right"/>
    </xf>
    <xf numFmtId="288" fontId="14" fillId="0" borderId="0" xfId="52855" applyNumberFormat="1" applyFont="1" applyBorder="1" applyAlignment="1">
      <alignment horizontal="right"/>
    </xf>
    <xf numFmtId="288" fontId="14" fillId="0" borderId="0" xfId="52855" applyNumberFormat="1" applyFont="1" applyAlignment="1">
      <alignment horizontal="right"/>
    </xf>
    <xf numFmtId="288" fontId="13" fillId="0" borderId="79" xfId="52855" applyNumberFormat="1" applyFont="1" applyBorder="1" applyAlignment="1">
      <alignment horizontal="right"/>
    </xf>
    <xf numFmtId="288" fontId="13" fillId="0" borderId="4" xfId="52855" applyNumberFormat="1" applyFont="1" applyBorder="1" applyAlignment="1">
      <alignment horizontal="right"/>
    </xf>
    <xf numFmtId="288" fontId="14" fillId="0" borderId="79" xfId="52853" applyNumberFormat="1" applyFont="1" applyFill="1" applyBorder="1" applyAlignment="1">
      <alignment horizontal="right"/>
    </xf>
    <xf numFmtId="288" fontId="14" fillId="0" borderId="80" xfId="52853" applyNumberFormat="1" applyFont="1" applyFill="1" applyBorder="1" applyAlignment="1">
      <alignment horizontal="right"/>
    </xf>
    <xf numFmtId="288" fontId="4" fillId="114" borderId="0" xfId="0" applyNumberFormat="1" applyFont="1" applyFill="1"/>
    <xf numFmtId="288" fontId="13" fillId="0" borderId="0" xfId="52855" applyNumberFormat="1" applyFont="1" applyAlignment="1">
      <alignment horizontal="right"/>
    </xf>
    <xf numFmtId="288" fontId="13" fillId="0" borderId="87" xfId="52855" applyNumberFormat="1" applyFont="1" applyBorder="1" applyAlignment="1">
      <alignment horizontal="right"/>
    </xf>
    <xf numFmtId="288" fontId="13" fillId="0" borderId="4" xfId="52854" applyNumberFormat="1" applyFont="1" applyFill="1" applyBorder="1" applyAlignment="1">
      <alignment horizontal="right"/>
    </xf>
    <xf numFmtId="171" fontId="10" fillId="0" borderId="0" xfId="0" applyNumberFormat="1" applyFont="1"/>
    <xf numFmtId="0" fontId="254" fillId="0" borderId="0" xfId="0" applyFont="1" applyAlignment="1"/>
    <xf numFmtId="0" fontId="252" fillId="0" borderId="0" xfId="0" applyFont="1" applyAlignment="1">
      <alignment horizontal="left" vertical="center" indent="1"/>
    </xf>
    <xf numFmtId="0" fontId="226" fillId="0" borderId="0" xfId="0" applyFont="1" applyFill="1"/>
    <xf numFmtId="0" fontId="255" fillId="114" borderId="0" xfId="0" applyFont="1" applyFill="1" applyAlignment="1">
      <alignment horizontal="right" wrapText="1"/>
    </xf>
    <xf numFmtId="0" fontId="225" fillId="0" borderId="0" xfId="0" applyFont="1" applyFill="1"/>
    <xf numFmtId="0" fontId="229" fillId="0" borderId="0" xfId="0" applyFont="1" applyFill="1"/>
    <xf numFmtId="0" fontId="256" fillId="118" borderId="0" xfId="48802" applyFont="1" applyFill="1"/>
    <xf numFmtId="0" fontId="256" fillId="118" borderId="0" xfId="48802" quotePrefix="1" applyFont="1" applyFill="1"/>
    <xf numFmtId="0" fontId="257" fillId="118" borderId="0" xfId="48802" applyFont="1" applyFill="1"/>
    <xf numFmtId="0" fontId="258" fillId="118" borderId="0" xfId="52866" applyFont="1" applyFill="1"/>
    <xf numFmtId="291" fontId="259" fillId="118" borderId="0" xfId="48802" applyNumberFormat="1" applyFont="1" applyFill="1" applyAlignment="1">
      <alignment horizontal="left"/>
    </xf>
    <xf numFmtId="0" fontId="260" fillId="118" borderId="0" xfId="48802" applyFont="1" applyFill="1"/>
    <xf numFmtId="0" fontId="261" fillId="118" borderId="0" xfId="48802" applyFont="1" applyFill="1"/>
    <xf numFmtId="0" fontId="229" fillId="0" borderId="0" xfId="0" applyFont="1" applyFill="1" applyAlignment="1">
      <alignment horizontal="center"/>
    </xf>
  </cellXfs>
  <cellStyles count="52867">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